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ia.doe.gov\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F$362</definedName>
    <definedName name="_xlnm._FilterDatabase" localSheetId="5" hidden="1">'Known Data Issues'!$A$1:$CG$79465</definedName>
    <definedName name="_xlnm._FilterDatabase" localSheetId="1" hidden="1">'Published Daily Data'!$A$1:$S$1</definedName>
    <definedName name="_xlnm._FilterDatabase" localSheetId="0" hidden="1">'Published Hourly Data'!$A$1:$BI$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 i="14" l="1"/>
  <c r="AV2" i="13"/>
  <c r="Z1" i="13"/>
  <c r="Y1" i="14"/>
  <c r="Z1" i="14" l="1"/>
  <c r="AA1" i="13"/>
  <c r="AO25" i="13" l="1"/>
  <c r="AO24" i="13" l="1"/>
  <c r="BD1" i="5"/>
  <c r="BB1" i="5"/>
  <c r="AZ1" i="5"/>
  <c r="AX1" i="5"/>
  <c r="A79" i="20" l="1"/>
  <c r="A73" i="20"/>
  <c r="A75" i="20"/>
  <c r="A77" i="20"/>
  <c r="AO23" i="13"/>
  <c r="B75" i="20" l="1"/>
  <c r="B79" i="20"/>
  <c r="B73" i="20"/>
  <c r="B77" i="20"/>
  <c r="AO22" i="13"/>
  <c r="AH25" i="13"/>
  <c r="AH24" i="13" l="1"/>
  <c r="AO21" i="13"/>
  <c r="AO20" i="13" l="1"/>
  <c r="AH23" i="13"/>
  <c r="P2" i="13"/>
  <c r="AH22" i="13" l="1"/>
  <c r="AO19" i="13"/>
  <c r="AO18" i="13" l="1"/>
  <c r="AH21" i="13"/>
  <c r="AH20" i="13" l="1"/>
  <c r="AO17" i="13"/>
  <c r="O2" i="14"/>
  <c r="O1" i="14" s="1"/>
  <c r="P1" i="13"/>
  <c r="AO16" i="13" l="1"/>
  <c r="AH19" i="13"/>
  <c r="AY4" i="14"/>
  <c r="AY5" i="14" s="1"/>
  <c r="A368" i="14" s="1"/>
  <c r="B368" i="14" s="1"/>
  <c r="BQ1" i="13"/>
  <c r="BQ4" i="13" s="1"/>
  <c r="BQ5" i="13" s="1"/>
  <c r="A362" i="13" s="1" a="1"/>
  <c r="A362" i="13" s="1"/>
  <c r="BL92" i="13" l="1"/>
  <c r="BL72" i="13"/>
  <c r="AX72" i="13"/>
  <c r="AX92" i="13"/>
  <c r="AT74" i="14"/>
  <c r="AF74" i="14"/>
  <c r="AH18" i="13"/>
  <c r="AO15" i="13"/>
  <c r="AT57" i="14"/>
  <c r="AF57" i="14"/>
  <c r="C362" i="13"/>
  <c r="B362" i="13"/>
  <c r="A361" i="13"/>
  <c r="AU39" i="14"/>
  <c r="AU21" i="14"/>
  <c r="AF39" i="14"/>
  <c r="AF21" i="14"/>
  <c r="AF4" i="14"/>
  <c r="BL55" i="13"/>
  <c r="AX55" i="13"/>
  <c r="BL36" i="13"/>
  <c r="AX36" i="13"/>
  <c r="BL19" i="13"/>
  <c r="AX19" i="13"/>
  <c r="AX3" i="13"/>
  <c r="A367" i="14"/>
  <c r="Y367" i="14" l="1"/>
  <c r="AA367" i="14"/>
  <c r="R367" i="14"/>
  <c r="U367" i="14"/>
  <c r="S367" i="14"/>
  <c r="Q367" i="14"/>
  <c r="T367" i="14"/>
  <c r="AM2" i="13"/>
  <c r="AT2" i="13" s="1"/>
  <c r="AL2" i="13"/>
  <c r="AS2" i="13" s="1"/>
  <c r="AK2" i="13"/>
  <c r="AR2" i="13" s="1"/>
  <c r="AJ2" i="13"/>
  <c r="AQ2" i="13" s="1"/>
  <c r="AE362" i="13"/>
  <c r="AF362" i="13"/>
  <c r="AI2" i="13"/>
  <c r="AP2" i="13" s="1"/>
  <c r="AH17" i="13"/>
  <c r="AO14" i="13"/>
  <c r="N367" i="14"/>
  <c r="L367" i="14"/>
  <c r="J367" i="14"/>
  <c r="H367" i="14"/>
  <c r="M367" i="14"/>
  <c r="K367" i="14"/>
  <c r="I367" i="14"/>
  <c r="E367" i="14"/>
  <c r="F367" i="14"/>
  <c r="D367" i="14"/>
  <c r="C367" i="14"/>
  <c r="B367" i="14"/>
  <c r="G367" i="14"/>
  <c r="B361" i="13"/>
  <c r="C361" i="13"/>
  <c r="A360" i="13"/>
  <c r="AD362" i="13"/>
  <c r="A366" i="14"/>
  <c r="Y366" i="14" l="1"/>
  <c r="AE361" i="13"/>
  <c r="AF361" i="13"/>
  <c r="U366" i="14"/>
  <c r="AA366" i="14"/>
  <c r="AO13" i="13"/>
  <c r="AH16" i="13"/>
  <c r="S366" i="14"/>
  <c r="T366" i="14"/>
  <c r="R366" i="14"/>
  <c r="Q366" i="14"/>
  <c r="L366" i="14"/>
  <c r="J366" i="14"/>
  <c r="H366" i="14"/>
  <c r="M366" i="14"/>
  <c r="O366" i="14"/>
  <c r="G366" i="14"/>
  <c r="F366" i="14"/>
  <c r="D366" i="14"/>
  <c r="K366" i="14"/>
  <c r="N366" i="14"/>
  <c r="I366" i="14"/>
  <c r="B366" i="14"/>
  <c r="E366" i="14"/>
  <c r="C366" i="14"/>
  <c r="C360" i="13"/>
  <c r="B360" i="13"/>
  <c r="A359" i="13"/>
  <c r="AD361" i="13"/>
  <c r="A365" i="14"/>
  <c r="Y365" i="14" s="1"/>
  <c r="W365" i="14" l="1"/>
  <c r="Z365" i="14"/>
  <c r="AE360" i="13"/>
  <c r="AF360" i="13"/>
  <c r="U365" i="14"/>
  <c r="AA365" i="14"/>
  <c r="AO12" i="13"/>
  <c r="AH15" i="13"/>
  <c r="AB365" i="14"/>
  <c r="R365" i="14"/>
  <c r="S365" i="14"/>
  <c r="T365" i="14"/>
  <c r="X365" i="14"/>
  <c r="V365" i="14"/>
  <c r="Q365" i="14"/>
  <c r="N365" i="14"/>
  <c r="O365" i="14"/>
  <c r="M365" i="14"/>
  <c r="L365" i="14"/>
  <c r="J365" i="14"/>
  <c r="H365" i="14"/>
  <c r="F365" i="14"/>
  <c r="D365" i="14"/>
  <c r="I365" i="14"/>
  <c r="B365" i="14"/>
  <c r="K365" i="14"/>
  <c r="G365" i="14"/>
  <c r="E365" i="14"/>
  <c r="C365" i="14"/>
  <c r="C359" i="13"/>
  <c r="B359" i="13"/>
  <c r="A358" i="13"/>
  <c r="AD360" i="13"/>
  <c r="A364" i="14"/>
  <c r="Y364" i="14" s="1"/>
  <c r="W364" i="14" l="1"/>
  <c r="Z364" i="14"/>
  <c r="AE359" i="13"/>
  <c r="AF359" i="13"/>
  <c r="U364" i="14"/>
  <c r="AA364" i="14"/>
  <c r="AH14" i="13"/>
  <c r="AO11" i="13"/>
  <c r="AB364" i="14"/>
  <c r="Q364" i="14"/>
  <c r="R364" i="14"/>
  <c r="S364" i="14"/>
  <c r="V364" i="14"/>
  <c r="X364" i="14"/>
  <c r="T364" i="14"/>
  <c r="M364" i="14"/>
  <c r="L364" i="14"/>
  <c r="J364" i="14"/>
  <c r="K364" i="14"/>
  <c r="I364" i="14"/>
  <c r="B364" i="14"/>
  <c r="N364" i="14"/>
  <c r="H364" i="14"/>
  <c r="F364" i="14"/>
  <c r="G364" i="14"/>
  <c r="E364" i="14"/>
  <c r="D364" i="14"/>
  <c r="C364" i="14"/>
  <c r="O364" i="14"/>
  <c r="B358" i="13"/>
  <c r="C358" i="13"/>
  <c r="A357" i="13"/>
  <c r="AD359" i="13"/>
  <c r="AD358" i="13"/>
  <c r="A363" i="14"/>
  <c r="Y363" i="14" s="1"/>
  <c r="W363" i="14" l="1"/>
  <c r="Z363" i="14"/>
  <c r="AE358" i="13"/>
  <c r="AF358" i="13"/>
  <c r="U363" i="14"/>
  <c r="AA363" i="14"/>
  <c r="AH13" i="13"/>
  <c r="AO10" i="13"/>
  <c r="AB363" i="14"/>
  <c r="X363" i="14"/>
  <c r="Q363" i="14"/>
  <c r="R363" i="14"/>
  <c r="T363" i="14"/>
  <c r="S363" i="14"/>
  <c r="V363" i="14"/>
  <c r="M363" i="14"/>
  <c r="K363" i="14"/>
  <c r="I363" i="14"/>
  <c r="N363" i="14"/>
  <c r="L363" i="14"/>
  <c r="J363" i="14"/>
  <c r="H363" i="14"/>
  <c r="B363" i="14"/>
  <c r="F363" i="14"/>
  <c r="G363" i="14"/>
  <c r="E363" i="14"/>
  <c r="C363" i="14"/>
  <c r="O363" i="14"/>
  <c r="D363" i="14"/>
  <c r="A356" i="13"/>
  <c r="B357" i="13"/>
  <c r="C357" i="13"/>
  <c r="AD357" i="13"/>
  <c r="A362" i="14"/>
  <c r="Y362" i="14" s="1"/>
  <c r="W362" i="14" l="1"/>
  <c r="Z362" i="14"/>
  <c r="AE357" i="13"/>
  <c r="AF357" i="13"/>
  <c r="U362" i="14"/>
  <c r="AA362" i="14"/>
  <c r="AH12" i="13"/>
  <c r="AO9" i="13"/>
  <c r="AB362" i="14"/>
  <c r="X362" i="14"/>
  <c r="Q362" i="14"/>
  <c r="S362" i="14"/>
  <c r="R362" i="14"/>
  <c r="T362" i="14"/>
  <c r="V362" i="14"/>
  <c r="M362" i="14"/>
  <c r="K362" i="14"/>
  <c r="I362" i="14"/>
  <c r="O362" i="14"/>
  <c r="N362" i="14"/>
  <c r="J362" i="14"/>
  <c r="L362" i="14"/>
  <c r="G362" i="14"/>
  <c r="E362" i="14"/>
  <c r="C362" i="14"/>
  <c r="H362" i="14"/>
  <c r="F362" i="14"/>
  <c r="D362" i="14"/>
  <c r="B362" i="14"/>
  <c r="A355" i="13"/>
  <c r="C356" i="13"/>
  <c r="B356" i="13"/>
  <c r="AD356" i="13"/>
  <c r="A361" i="14"/>
  <c r="Y361" i="14" s="1"/>
  <c r="W361" i="14" l="1"/>
  <c r="Z361" i="14"/>
  <c r="AE356" i="13"/>
  <c r="AF356" i="13"/>
  <c r="U361" i="14"/>
  <c r="AA361" i="14"/>
  <c r="AH11" i="13"/>
  <c r="AO8" i="13"/>
  <c r="AB361" i="14"/>
  <c r="X361" i="14"/>
  <c r="R361" i="14"/>
  <c r="V361" i="14"/>
  <c r="Q361" i="14"/>
  <c r="S361" i="14"/>
  <c r="T361" i="14"/>
  <c r="M361" i="14"/>
  <c r="O361" i="14"/>
  <c r="N361" i="14"/>
  <c r="K361" i="14"/>
  <c r="I361" i="14"/>
  <c r="L361" i="14"/>
  <c r="G361" i="14"/>
  <c r="E361" i="14"/>
  <c r="C361" i="14"/>
  <c r="H361" i="14"/>
  <c r="F361" i="14"/>
  <c r="D361" i="14"/>
  <c r="J361" i="14"/>
  <c r="B361" i="14"/>
  <c r="A354" i="13"/>
  <c r="C355" i="13"/>
  <c r="B355" i="13"/>
  <c r="AD355" i="13"/>
  <c r="A360" i="14"/>
  <c r="Y360" i="14" s="1"/>
  <c r="W360" i="14" l="1"/>
  <c r="Z360" i="14"/>
  <c r="AE355" i="13"/>
  <c r="AF355" i="13"/>
  <c r="U360" i="14"/>
  <c r="AA360" i="14"/>
  <c r="AH10" i="13"/>
  <c r="AO7" i="13"/>
  <c r="AB360" i="14"/>
  <c r="V360" i="14"/>
  <c r="Q360" i="14"/>
  <c r="X360" i="14"/>
  <c r="R360" i="14"/>
  <c r="S360" i="14"/>
  <c r="T360" i="14"/>
  <c r="N360" i="14"/>
  <c r="K360" i="14"/>
  <c r="I360" i="14"/>
  <c r="M360" i="14"/>
  <c r="O360" i="14"/>
  <c r="L360" i="14"/>
  <c r="J360" i="14"/>
  <c r="C360" i="14"/>
  <c r="E360" i="14"/>
  <c r="H360" i="14"/>
  <c r="F360" i="14"/>
  <c r="D360" i="14"/>
  <c r="B360" i="14"/>
  <c r="G360" i="14"/>
  <c r="A353" i="13"/>
  <c r="B354" i="13"/>
  <c r="C354" i="13"/>
  <c r="AD354" i="13"/>
  <c r="A359" i="14"/>
  <c r="Y359" i="14" s="1"/>
  <c r="W359" i="14" l="1"/>
  <c r="Z359" i="14"/>
  <c r="AE354" i="13"/>
  <c r="AF354" i="13"/>
  <c r="U359" i="14"/>
  <c r="AA359" i="14"/>
  <c r="AH9" i="13"/>
  <c r="AO6" i="13"/>
  <c r="AB359" i="14"/>
  <c r="T359" i="14"/>
  <c r="V359" i="14"/>
  <c r="X359" i="14"/>
  <c r="S359" i="14"/>
  <c r="R359" i="14"/>
  <c r="Q359" i="14"/>
  <c r="N359" i="14"/>
  <c r="M359" i="14"/>
  <c r="O359" i="14"/>
  <c r="L359" i="14"/>
  <c r="J359" i="14"/>
  <c r="H359" i="14"/>
  <c r="K359" i="14"/>
  <c r="I359" i="14"/>
  <c r="F359" i="14"/>
  <c r="D359" i="14"/>
  <c r="G359" i="14"/>
  <c r="E359" i="14"/>
  <c r="B359" i="14"/>
  <c r="C359" i="14"/>
  <c r="A352" i="13"/>
  <c r="B353" i="13"/>
  <c r="C353" i="13"/>
  <c r="AD353" i="13"/>
  <c r="A358" i="14"/>
  <c r="Y358" i="14" s="1"/>
  <c r="W358" i="14" l="1"/>
  <c r="Z358" i="14"/>
  <c r="AE353" i="13"/>
  <c r="AF353" i="13"/>
  <c r="U358" i="14"/>
  <c r="AA358" i="14"/>
  <c r="AH8" i="13"/>
  <c r="AO5" i="13"/>
  <c r="AB358" i="14"/>
  <c r="S358" i="14"/>
  <c r="T358" i="14"/>
  <c r="V358" i="14"/>
  <c r="X358" i="14"/>
  <c r="Q358" i="14"/>
  <c r="R358" i="14"/>
  <c r="N358" i="14"/>
  <c r="L358" i="14"/>
  <c r="J358" i="14"/>
  <c r="H358" i="14"/>
  <c r="O358" i="14"/>
  <c r="M358" i="14"/>
  <c r="I358" i="14"/>
  <c r="F358" i="14"/>
  <c r="D358" i="14"/>
  <c r="G358" i="14"/>
  <c r="C358" i="14"/>
  <c r="K358" i="14"/>
  <c r="B358" i="14"/>
  <c r="E358" i="14"/>
  <c r="A351" i="13"/>
  <c r="B352" i="13"/>
  <c r="C352" i="13"/>
  <c r="AD352" i="13"/>
  <c r="A357" i="14"/>
  <c r="Y357" i="14" s="1"/>
  <c r="W357" i="14" l="1"/>
  <c r="Z357" i="14"/>
  <c r="AE352" i="13"/>
  <c r="AF352" i="13"/>
  <c r="U357" i="14"/>
  <c r="AA357" i="14"/>
  <c r="AO4" i="13"/>
  <c r="AH7" i="13"/>
  <c r="AB357" i="14"/>
  <c r="R357" i="14"/>
  <c r="S357" i="14"/>
  <c r="T357" i="14"/>
  <c r="Q357" i="14"/>
  <c r="V357" i="14"/>
  <c r="X357" i="14"/>
  <c r="N357" i="14"/>
  <c r="O357" i="14"/>
  <c r="M357" i="14"/>
  <c r="L357" i="14"/>
  <c r="J357" i="14"/>
  <c r="H357" i="14"/>
  <c r="I357" i="14"/>
  <c r="F357" i="14"/>
  <c r="D357" i="14"/>
  <c r="K357" i="14"/>
  <c r="B357" i="14"/>
  <c r="C357" i="14"/>
  <c r="G357" i="14"/>
  <c r="E357" i="14"/>
  <c r="C351" i="13"/>
  <c r="B351" i="13"/>
  <c r="A350" i="13"/>
  <c r="AD351" i="13"/>
  <c r="A356" i="14"/>
  <c r="Y356" i="14" s="1"/>
  <c r="W356" i="14" l="1"/>
  <c r="Z356" i="14"/>
  <c r="AE351" i="13"/>
  <c r="AF351" i="13"/>
  <c r="U356" i="14"/>
  <c r="AA356" i="14"/>
  <c r="AH6" i="13"/>
  <c r="AO3" i="13"/>
  <c r="AB356" i="14"/>
  <c r="Q356" i="14"/>
  <c r="R356" i="14"/>
  <c r="S356" i="14"/>
  <c r="V356" i="14"/>
  <c r="X356" i="14"/>
  <c r="T356" i="14"/>
  <c r="M356" i="14"/>
  <c r="L356" i="14"/>
  <c r="J356" i="14"/>
  <c r="N356" i="14"/>
  <c r="K356" i="14"/>
  <c r="I356" i="14"/>
  <c r="B356" i="14"/>
  <c r="H356" i="14"/>
  <c r="G356" i="14"/>
  <c r="E356" i="14"/>
  <c r="F356" i="14"/>
  <c r="C356" i="14"/>
  <c r="O356" i="14"/>
  <c r="D356" i="14"/>
  <c r="A349" i="13"/>
  <c r="C350" i="13"/>
  <c r="B350" i="13"/>
  <c r="AD350" i="13"/>
  <c r="A355" i="14"/>
  <c r="Y355" i="14" s="1"/>
  <c r="W355" i="14" l="1"/>
  <c r="Z355" i="14"/>
  <c r="AE350" i="13"/>
  <c r="AF350" i="13"/>
  <c r="U355" i="14"/>
  <c r="AA355" i="14"/>
  <c r="AH5" i="13"/>
  <c r="AB355" i="14"/>
  <c r="X355" i="14"/>
  <c r="Q355" i="14"/>
  <c r="R355" i="14"/>
  <c r="T355" i="14"/>
  <c r="S355" i="14"/>
  <c r="V355" i="14"/>
  <c r="M355" i="14"/>
  <c r="N355" i="14"/>
  <c r="K355" i="14"/>
  <c r="I355" i="14"/>
  <c r="L355" i="14"/>
  <c r="J355" i="14"/>
  <c r="H355" i="14"/>
  <c r="B355" i="14"/>
  <c r="O355" i="14"/>
  <c r="G355" i="14"/>
  <c r="E355" i="14"/>
  <c r="F355" i="14"/>
  <c r="C355" i="14"/>
  <c r="D355" i="14"/>
  <c r="B349" i="13"/>
  <c r="C349" i="13"/>
  <c r="A348" i="13"/>
  <c r="AD349" i="13"/>
  <c r="A354" i="14"/>
  <c r="Y354" i="14" s="1"/>
  <c r="W354" i="14" l="1"/>
  <c r="Z354" i="14"/>
  <c r="AE349" i="13"/>
  <c r="AF349" i="13"/>
  <c r="U354" i="14"/>
  <c r="AA354" i="14"/>
  <c r="AH4" i="13"/>
  <c r="AB354" i="14"/>
  <c r="X354" i="14"/>
  <c r="Q354" i="14"/>
  <c r="S354" i="14"/>
  <c r="T354" i="14"/>
  <c r="V354" i="14"/>
  <c r="R354" i="14"/>
  <c r="K354" i="14"/>
  <c r="I354" i="14"/>
  <c r="O354" i="14"/>
  <c r="N354" i="14"/>
  <c r="M354" i="14"/>
  <c r="H354" i="14"/>
  <c r="G354" i="14"/>
  <c r="E354" i="14"/>
  <c r="J354" i="14"/>
  <c r="F354" i="14"/>
  <c r="C354" i="14"/>
  <c r="D354" i="14"/>
  <c r="L354" i="14"/>
  <c r="B354" i="14"/>
  <c r="B348" i="13"/>
  <c r="C348" i="13"/>
  <c r="A347" i="13"/>
  <c r="AD348" i="13"/>
  <c r="A353" i="14"/>
  <c r="Y353" i="14" s="1"/>
  <c r="W353" i="14" l="1"/>
  <c r="Z353" i="14"/>
  <c r="AE348" i="13"/>
  <c r="AF348" i="13"/>
  <c r="U353" i="14"/>
  <c r="AA353" i="14"/>
  <c r="AH3" i="13"/>
  <c r="AB353" i="14"/>
  <c r="X353" i="14"/>
  <c r="R353" i="14"/>
  <c r="Q353" i="14"/>
  <c r="S353" i="14"/>
  <c r="T353" i="14"/>
  <c r="V353" i="14"/>
  <c r="M353" i="14"/>
  <c r="O353" i="14"/>
  <c r="N353" i="14"/>
  <c r="K353" i="14"/>
  <c r="I353" i="14"/>
  <c r="H353" i="14"/>
  <c r="G353" i="14"/>
  <c r="E353" i="14"/>
  <c r="C353" i="14"/>
  <c r="L353" i="14"/>
  <c r="B353" i="14"/>
  <c r="J353" i="14"/>
  <c r="F353" i="14"/>
  <c r="D353" i="14"/>
  <c r="C347" i="13"/>
  <c r="B347" i="13"/>
  <c r="A346" i="13"/>
  <c r="AD347" i="13"/>
  <c r="A352" i="14"/>
  <c r="Y352" i="14" s="1"/>
  <c r="W352" i="14" l="1"/>
  <c r="Z352" i="14"/>
  <c r="AE347" i="13"/>
  <c r="AF347" i="13"/>
  <c r="U352" i="14"/>
  <c r="AA352" i="14"/>
  <c r="AB352" i="14"/>
  <c r="V352" i="14"/>
  <c r="Q352" i="14"/>
  <c r="T352" i="14"/>
  <c r="X352" i="14"/>
  <c r="R352" i="14"/>
  <c r="S352" i="14"/>
  <c r="N352" i="14"/>
  <c r="K352" i="14"/>
  <c r="I352" i="14"/>
  <c r="O352" i="14"/>
  <c r="L352" i="14"/>
  <c r="J352" i="14"/>
  <c r="C352" i="14"/>
  <c r="G352" i="14"/>
  <c r="B352" i="14"/>
  <c r="H352" i="14"/>
  <c r="F352" i="14"/>
  <c r="D352" i="14"/>
  <c r="M352" i="14"/>
  <c r="E352" i="14"/>
  <c r="A345" i="13"/>
  <c r="B346" i="13"/>
  <c r="C346" i="13"/>
  <c r="AD346" i="13"/>
  <c r="A351" i="14"/>
  <c r="Y351" i="14" s="1"/>
  <c r="W351" i="14" l="1"/>
  <c r="Z351" i="14"/>
  <c r="AE346" i="13"/>
  <c r="AF346" i="13"/>
  <c r="U351" i="14"/>
  <c r="AA351" i="14"/>
  <c r="AB351" i="14"/>
  <c r="T351" i="14"/>
  <c r="V351" i="14"/>
  <c r="X351" i="14"/>
  <c r="Q351" i="14"/>
  <c r="R351" i="14"/>
  <c r="S351" i="14"/>
  <c r="N351" i="14"/>
  <c r="O351" i="14"/>
  <c r="L351" i="14"/>
  <c r="J351" i="14"/>
  <c r="H351" i="14"/>
  <c r="M351" i="14"/>
  <c r="K351" i="14"/>
  <c r="I351" i="14"/>
  <c r="F351" i="14"/>
  <c r="D351" i="14"/>
  <c r="C351" i="14"/>
  <c r="B351" i="14"/>
  <c r="G351" i="14"/>
  <c r="E351" i="14"/>
  <c r="A344" i="13"/>
  <c r="B345" i="13"/>
  <c r="C345" i="13"/>
  <c r="AD345" i="13"/>
  <c r="A350" i="14"/>
  <c r="Y350" i="14" s="1"/>
  <c r="W350" i="14" l="1"/>
  <c r="Z350" i="14"/>
  <c r="AE345" i="13"/>
  <c r="AF345" i="13"/>
  <c r="U350" i="14"/>
  <c r="AA350" i="14"/>
  <c r="AB350" i="14"/>
  <c r="S350" i="14"/>
  <c r="T350" i="14"/>
  <c r="V350" i="14"/>
  <c r="R350" i="14"/>
  <c r="X350" i="14"/>
  <c r="Q350" i="14"/>
  <c r="L350" i="14"/>
  <c r="J350" i="14"/>
  <c r="H350" i="14"/>
  <c r="M350" i="14"/>
  <c r="O350" i="14"/>
  <c r="N350" i="14"/>
  <c r="K350" i="14"/>
  <c r="F350" i="14"/>
  <c r="D350" i="14"/>
  <c r="E350" i="14"/>
  <c r="B350" i="14"/>
  <c r="G350" i="14"/>
  <c r="C350" i="14"/>
  <c r="I350" i="14"/>
  <c r="C344" i="13"/>
  <c r="B344" i="13"/>
  <c r="A343" i="13"/>
  <c r="AD344" i="13"/>
  <c r="A349" i="14"/>
  <c r="Y349" i="14" s="1"/>
  <c r="W349" i="14" l="1"/>
  <c r="Z349" i="14"/>
  <c r="AE344" i="13"/>
  <c r="AF344" i="13"/>
  <c r="U349" i="14"/>
  <c r="AA349" i="14"/>
  <c r="AB349" i="14"/>
  <c r="R349" i="14"/>
  <c r="S349" i="14"/>
  <c r="T349" i="14"/>
  <c r="X349" i="14"/>
  <c r="Q349" i="14"/>
  <c r="V349" i="14"/>
  <c r="N349" i="14"/>
  <c r="O349" i="14"/>
  <c r="M349" i="14"/>
  <c r="L349" i="14"/>
  <c r="J349" i="14"/>
  <c r="H349" i="14"/>
  <c r="K349" i="14"/>
  <c r="F349" i="14"/>
  <c r="D349" i="14"/>
  <c r="C349" i="14"/>
  <c r="B349" i="14"/>
  <c r="G349" i="14"/>
  <c r="E349" i="14"/>
  <c r="I349" i="14"/>
  <c r="A342" i="13"/>
  <c r="C343" i="13"/>
  <c r="B343" i="13"/>
  <c r="AD343" i="13"/>
  <c r="A348" i="14"/>
  <c r="Y348" i="14" s="1"/>
  <c r="W348" i="14" l="1"/>
  <c r="Z348" i="14"/>
  <c r="AE343" i="13"/>
  <c r="AF343" i="13"/>
  <c r="U348" i="14"/>
  <c r="AA348" i="14"/>
  <c r="AB348" i="14"/>
  <c r="Q348" i="14"/>
  <c r="R348" i="14"/>
  <c r="S348" i="14"/>
  <c r="V348" i="14"/>
  <c r="X348" i="14"/>
  <c r="T348" i="14"/>
  <c r="M348" i="14"/>
  <c r="L348" i="14"/>
  <c r="J348" i="14"/>
  <c r="K348" i="14"/>
  <c r="I348" i="14"/>
  <c r="N348" i="14"/>
  <c r="B348" i="14"/>
  <c r="D348" i="14"/>
  <c r="O348" i="14"/>
  <c r="G348" i="14"/>
  <c r="E348" i="14"/>
  <c r="H348" i="14"/>
  <c r="C348" i="14"/>
  <c r="F348" i="14"/>
  <c r="C342" i="13"/>
  <c r="B342" i="13"/>
  <c r="A341" i="13"/>
  <c r="AD342" i="13"/>
  <c r="A347" i="14"/>
  <c r="Y347" i="14" s="1"/>
  <c r="W347" i="14" l="1"/>
  <c r="Z347" i="14"/>
  <c r="AE342" i="13"/>
  <c r="AF342" i="13"/>
  <c r="U347" i="14"/>
  <c r="AA347" i="14"/>
  <c r="AB347" i="14"/>
  <c r="X347" i="14"/>
  <c r="Q347" i="14"/>
  <c r="R347" i="14"/>
  <c r="T347" i="14"/>
  <c r="S347" i="14"/>
  <c r="V347" i="14"/>
  <c r="M347" i="14"/>
  <c r="K347" i="14"/>
  <c r="I347" i="14"/>
  <c r="N347" i="14"/>
  <c r="L347" i="14"/>
  <c r="J347" i="14"/>
  <c r="H347" i="14"/>
  <c r="O347" i="14"/>
  <c r="B347" i="14"/>
  <c r="G347" i="14"/>
  <c r="E347" i="14"/>
  <c r="D347" i="14"/>
  <c r="C347" i="14"/>
  <c r="F347" i="14"/>
  <c r="A340" i="13"/>
  <c r="B341" i="13"/>
  <c r="C341" i="13"/>
  <c r="AD341" i="13"/>
  <c r="A346" i="14"/>
  <c r="Y346" i="14" s="1"/>
  <c r="W346" i="14" l="1"/>
  <c r="Z346" i="14"/>
  <c r="AE341" i="13"/>
  <c r="AF341" i="13"/>
  <c r="U346" i="14"/>
  <c r="AA346" i="14"/>
  <c r="AB346" i="14"/>
  <c r="X346" i="14"/>
  <c r="Q346" i="14"/>
  <c r="S346" i="14"/>
  <c r="R346" i="14"/>
  <c r="T346" i="14"/>
  <c r="V346" i="14"/>
  <c r="M346" i="14"/>
  <c r="K346" i="14"/>
  <c r="I346" i="14"/>
  <c r="O346" i="14"/>
  <c r="N346" i="14"/>
  <c r="D346" i="14"/>
  <c r="G346" i="14"/>
  <c r="E346" i="14"/>
  <c r="C346" i="14"/>
  <c r="L346" i="14"/>
  <c r="F346" i="14"/>
  <c r="J346" i="14"/>
  <c r="H346" i="14"/>
  <c r="B346" i="14"/>
  <c r="C340" i="13"/>
  <c r="B340" i="13"/>
  <c r="A339" i="13"/>
  <c r="AD340" i="13"/>
  <c r="A345" i="14"/>
  <c r="Y345" i="14" s="1"/>
  <c r="W345" i="14" l="1"/>
  <c r="Z345" i="14"/>
  <c r="AE340" i="13"/>
  <c r="AF340" i="13"/>
  <c r="U345" i="14"/>
  <c r="AA345" i="14"/>
  <c r="AB345" i="14"/>
  <c r="X345" i="14"/>
  <c r="R345" i="14"/>
  <c r="V345" i="14"/>
  <c r="S345" i="14"/>
  <c r="T345" i="14"/>
  <c r="Q345" i="14"/>
  <c r="M345" i="14"/>
  <c r="O345" i="14"/>
  <c r="N345" i="14"/>
  <c r="K345" i="14"/>
  <c r="I345" i="14"/>
  <c r="G345" i="14"/>
  <c r="E345" i="14"/>
  <c r="C345" i="14"/>
  <c r="J345" i="14"/>
  <c r="B345" i="14"/>
  <c r="L345" i="14"/>
  <c r="H345" i="14"/>
  <c r="F345" i="14"/>
  <c r="D345" i="14"/>
  <c r="B339" i="13"/>
  <c r="A338" i="13"/>
  <c r="C339" i="13"/>
  <c r="AD339" i="13"/>
  <c r="A344" i="14"/>
  <c r="Y344" i="14" s="1"/>
  <c r="W344" i="14" l="1"/>
  <c r="Z344" i="14"/>
  <c r="AE339" i="13"/>
  <c r="AF339" i="13"/>
  <c r="U344" i="14"/>
  <c r="AA344" i="14"/>
  <c r="AB344" i="14"/>
  <c r="V344" i="14"/>
  <c r="Q344" i="14"/>
  <c r="X344" i="14"/>
  <c r="R344" i="14"/>
  <c r="S344" i="14"/>
  <c r="T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D338" i="13"/>
  <c r="A343" i="14"/>
  <c r="Y343" i="14" s="1"/>
  <c r="W343" i="14" l="1"/>
  <c r="Z343" i="14"/>
  <c r="AE338" i="13"/>
  <c r="AF338" i="13"/>
  <c r="U343" i="14"/>
  <c r="AA343" i="14"/>
  <c r="AB343" i="14"/>
  <c r="T343" i="14"/>
  <c r="V343" i="14"/>
  <c r="X343" i="14"/>
  <c r="S343" i="14"/>
  <c r="Q343" i="14"/>
  <c r="R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D337" i="13"/>
  <c r="A342" i="14"/>
  <c r="Y342" i="14" s="1"/>
  <c r="W342" i="14" l="1"/>
  <c r="Z342" i="14"/>
  <c r="AE337" i="13"/>
  <c r="AF337" i="13"/>
  <c r="U342" i="14"/>
  <c r="AA342" i="14"/>
  <c r="AB342" i="14"/>
  <c r="S342" i="14"/>
  <c r="T342" i="14"/>
  <c r="V342" i="14"/>
  <c r="X342" i="14"/>
  <c r="Q342" i="14"/>
  <c r="R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D336" i="13"/>
  <c r="A341" i="14"/>
  <c r="Y341" i="14" s="1"/>
  <c r="W341" i="14" l="1"/>
  <c r="Z341" i="14"/>
  <c r="AE336" i="13"/>
  <c r="AF336" i="13"/>
  <c r="U341" i="14"/>
  <c r="AA341" i="14"/>
  <c r="AB341" i="14"/>
  <c r="R341" i="14"/>
  <c r="S341" i="14"/>
  <c r="T341" i="14"/>
  <c r="Q341" i="14"/>
  <c r="V341" i="14"/>
  <c r="X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D335" i="13"/>
  <c r="A340" i="14"/>
  <c r="Y340" i="14" s="1"/>
  <c r="W340" i="14" l="1"/>
  <c r="Z340" i="14"/>
  <c r="AE335" i="13"/>
  <c r="AF335" i="13"/>
  <c r="U340" i="14"/>
  <c r="AA340" i="14"/>
  <c r="AB340" i="14"/>
  <c r="Q340" i="14"/>
  <c r="R340" i="14"/>
  <c r="S340" i="14"/>
  <c r="V340" i="14"/>
  <c r="X340" i="14"/>
  <c r="T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D334" i="13"/>
  <c r="A339" i="14"/>
  <c r="Y339" i="14" s="1"/>
  <c r="W339" i="14" l="1"/>
  <c r="Z339" i="14"/>
  <c r="AE334" i="13"/>
  <c r="AF334" i="13"/>
  <c r="U339" i="14"/>
  <c r="AA339" i="14"/>
  <c r="AB339" i="14"/>
  <c r="X339" i="14"/>
  <c r="Q339" i="14"/>
  <c r="R339" i="14"/>
  <c r="T339" i="14"/>
  <c r="S339" i="14"/>
  <c r="V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D333" i="13"/>
  <c r="A338" i="14"/>
  <c r="Y338" i="14" s="1"/>
  <c r="W338" i="14" l="1"/>
  <c r="Z338" i="14"/>
  <c r="AE333" i="13"/>
  <c r="AF333" i="13"/>
  <c r="U338" i="14"/>
  <c r="AA338" i="14"/>
  <c r="AB338" i="14"/>
  <c r="X338" i="14"/>
  <c r="Q338" i="14"/>
  <c r="S338" i="14"/>
  <c r="R338" i="14"/>
  <c r="T338" i="14"/>
  <c r="V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D332" i="13"/>
  <c r="A337" i="14"/>
  <c r="Y337" i="14" s="1"/>
  <c r="W337" i="14" l="1"/>
  <c r="Z337" i="14"/>
  <c r="AE332" i="13"/>
  <c r="AF332" i="13"/>
  <c r="U337" i="14"/>
  <c r="AA337" i="14"/>
  <c r="AB337" i="14"/>
  <c r="X337" i="14"/>
  <c r="R337" i="14"/>
  <c r="Q337" i="14"/>
  <c r="S337" i="14"/>
  <c r="T337" i="14"/>
  <c r="V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D331" i="13"/>
  <c r="A336" i="14"/>
  <c r="Y336" i="14" s="1"/>
  <c r="W336" i="14" l="1"/>
  <c r="Z336" i="14"/>
  <c r="AE331" i="13"/>
  <c r="AF331" i="13"/>
  <c r="U336" i="14"/>
  <c r="AA336" i="14"/>
  <c r="AB336" i="14"/>
  <c r="V336" i="14"/>
  <c r="Q336" i="14"/>
  <c r="T336" i="14"/>
  <c r="R336" i="14"/>
  <c r="S336" i="14"/>
  <c r="X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D330" i="13"/>
  <c r="A335" i="14"/>
  <c r="Y335" i="14" s="1"/>
  <c r="W335" i="14" l="1"/>
  <c r="Z335" i="14"/>
  <c r="AE330" i="13"/>
  <c r="AF330" i="13"/>
  <c r="U335" i="14"/>
  <c r="AA335" i="14"/>
  <c r="AB335" i="14"/>
  <c r="T335" i="14"/>
  <c r="V335" i="14"/>
  <c r="X335" i="14"/>
  <c r="Q335" i="14"/>
  <c r="R335" i="14"/>
  <c r="S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D329" i="13"/>
  <c r="A334" i="14"/>
  <c r="Y334" i="14" s="1"/>
  <c r="W334" i="14" l="1"/>
  <c r="Z334" i="14"/>
  <c r="AE329" i="13"/>
  <c r="AF329" i="13"/>
  <c r="U334" i="14"/>
  <c r="AA334" i="14"/>
  <c r="AB334" i="14"/>
  <c r="S334" i="14"/>
  <c r="T334" i="14"/>
  <c r="V334" i="14"/>
  <c r="R334" i="14"/>
  <c r="X334" i="14"/>
  <c r="Q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D328" i="13"/>
  <c r="A333" i="14"/>
  <c r="Y333" i="14" s="1"/>
  <c r="W333" i="14" l="1"/>
  <c r="Z333" i="14"/>
  <c r="AE328" i="13"/>
  <c r="AF328" i="13"/>
  <c r="U333" i="14"/>
  <c r="AA333" i="14"/>
  <c r="AB333" i="14"/>
  <c r="R333" i="14"/>
  <c r="S333" i="14"/>
  <c r="T333" i="14"/>
  <c r="X333" i="14"/>
  <c r="Q333" i="14"/>
  <c r="V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D327" i="13"/>
  <c r="A332" i="14"/>
  <c r="Y332" i="14" s="1"/>
  <c r="W332" i="14" l="1"/>
  <c r="Z332" i="14"/>
  <c r="AE327" i="13"/>
  <c r="AF327" i="13"/>
  <c r="U332" i="14"/>
  <c r="AA332" i="14"/>
  <c r="AB332" i="14"/>
  <c r="Q332" i="14"/>
  <c r="R332" i="14"/>
  <c r="S332" i="14"/>
  <c r="V332" i="14"/>
  <c r="X332" i="14"/>
  <c r="T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D326" i="13"/>
  <c r="A331" i="14"/>
  <c r="Y331" i="14" s="1"/>
  <c r="W331" i="14" l="1"/>
  <c r="Z331" i="14"/>
  <c r="AE326" i="13"/>
  <c r="AF326" i="13"/>
  <c r="U331" i="14"/>
  <c r="AA331" i="14"/>
  <c r="AB331" i="14"/>
  <c r="X331" i="14"/>
  <c r="Q331" i="14"/>
  <c r="R331" i="14"/>
  <c r="T331" i="14"/>
  <c r="V331" i="14"/>
  <c r="S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D325" i="13"/>
  <c r="A330" i="14"/>
  <c r="Y330" i="14" s="1"/>
  <c r="W330" i="14" l="1"/>
  <c r="Z330" i="14"/>
  <c r="AE325" i="13"/>
  <c r="AF325" i="13"/>
  <c r="U330" i="14"/>
  <c r="AA330" i="14"/>
  <c r="AB330" i="14"/>
  <c r="X330" i="14"/>
  <c r="Q330" i="14"/>
  <c r="S330" i="14"/>
  <c r="R330" i="14"/>
  <c r="T330" i="14"/>
  <c r="V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D324" i="13"/>
  <c r="A329" i="14"/>
  <c r="Y329" i="14" s="1"/>
  <c r="W329" i="14" l="1"/>
  <c r="Z329" i="14"/>
  <c r="AE324" i="13"/>
  <c r="AF324" i="13"/>
  <c r="U329" i="14"/>
  <c r="AA329" i="14"/>
  <c r="AB329" i="14"/>
  <c r="X329" i="14"/>
  <c r="T329" i="14"/>
  <c r="Q329" i="14"/>
  <c r="V329" i="14"/>
  <c r="R329" i="14"/>
  <c r="S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D323" i="13"/>
  <c r="A328" i="14"/>
  <c r="Y328" i="14" s="1"/>
  <c r="W328" i="14" l="1"/>
  <c r="Z328" i="14"/>
  <c r="AE323" i="13"/>
  <c r="AF323" i="13"/>
  <c r="U328" i="14"/>
  <c r="AA328" i="14"/>
  <c r="AB328" i="14"/>
  <c r="X328" i="14"/>
  <c r="R328" i="14"/>
  <c r="S328" i="14"/>
  <c r="Q328" i="14"/>
  <c r="T328" i="14"/>
  <c r="V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D322" i="13"/>
  <c r="A327" i="14"/>
  <c r="Y327" i="14" s="1"/>
  <c r="W327" i="14" l="1"/>
  <c r="Z327" i="14"/>
  <c r="AE322" i="13"/>
  <c r="AF322" i="13"/>
  <c r="U327" i="14"/>
  <c r="AA327" i="14"/>
  <c r="AB327" i="14"/>
  <c r="Q327" i="14"/>
  <c r="R327" i="14"/>
  <c r="X327" i="14"/>
  <c r="S327" i="14"/>
  <c r="T327" i="14"/>
  <c r="V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D321" i="13"/>
  <c r="A326" i="14"/>
  <c r="Y326" i="14" s="1"/>
  <c r="W326" i="14" l="1"/>
  <c r="Z326" i="14"/>
  <c r="AE321" i="13"/>
  <c r="AF321" i="13"/>
  <c r="U326" i="14"/>
  <c r="AA326" i="14"/>
  <c r="AB326" i="14"/>
  <c r="V326" i="14"/>
  <c r="X326" i="14"/>
  <c r="Q326" i="14"/>
  <c r="R326" i="14"/>
  <c r="S326" i="14"/>
  <c r="T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D320" i="13"/>
  <c r="A325" i="14"/>
  <c r="Y325" i="14" s="1"/>
  <c r="W325" i="14" l="1"/>
  <c r="Z325" i="14"/>
  <c r="AE320" i="13"/>
  <c r="AF320" i="13"/>
  <c r="U325" i="14"/>
  <c r="AA325" i="14"/>
  <c r="AB325" i="14"/>
  <c r="T325" i="14"/>
  <c r="V325" i="14"/>
  <c r="X325" i="14"/>
  <c r="S325" i="14"/>
  <c r="Q325" i="14"/>
  <c r="R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D319" i="13"/>
  <c r="A324" i="14"/>
  <c r="Y324" i="14" s="1"/>
  <c r="W324" i="14" l="1"/>
  <c r="Z324" i="14"/>
  <c r="AE319" i="13"/>
  <c r="AF319" i="13"/>
  <c r="U324" i="14"/>
  <c r="AA324" i="14"/>
  <c r="AB324" i="14"/>
  <c r="S324" i="14"/>
  <c r="T324" i="14"/>
  <c r="X324" i="14"/>
  <c r="Q324" i="14"/>
  <c r="V324" i="14"/>
  <c r="R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D318" i="13"/>
  <c r="A323" i="14"/>
  <c r="Y323" i="14" s="1"/>
  <c r="W323" i="14" l="1"/>
  <c r="Z323" i="14"/>
  <c r="AE318" i="13"/>
  <c r="AF318" i="13"/>
  <c r="U323" i="14"/>
  <c r="AA323" i="14"/>
  <c r="AB323" i="14"/>
  <c r="R323" i="14"/>
  <c r="S323" i="14"/>
  <c r="V323" i="14"/>
  <c r="T323" i="14"/>
  <c r="X323" i="14"/>
  <c r="Q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D317" i="13"/>
  <c r="A322" i="14"/>
  <c r="Y322" i="14" s="1"/>
  <c r="W322" i="14" l="1"/>
  <c r="Z322" i="14"/>
  <c r="AE317" i="13"/>
  <c r="AF317" i="13"/>
  <c r="U322" i="14"/>
  <c r="AA322" i="14"/>
  <c r="AB322" i="14"/>
  <c r="Q322" i="14"/>
  <c r="R322" i="14"/>
  <c r="T322" i="14"/>
  <c r="V322" i="14"/>
  <c r="S322" i="14"/>
  <c r="X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D316" i="13"/>
  <c r="A321" i="14"/>
  <c r="Y321" i="14" s="1"/>
  <c r="W321" i="14" l="1"/>
  <c r="Z321" i="14"/>
  <c r="AE316" i="13"/>
  <c r="AF316" i="13"/>
  <c r="U321" i="14"/>
  <c r="AA321" i="14"/>
  <c r="AB321" i="14"/>
  <c r="X321" i="14"/>
  <c r="Q321" i="14"/>
  <c r="S321" i="14"/>
  <c r="T321" i="14"/>
  <c r="R321" i="14"/>
  <c r="V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D315" i="13"/>
  <c r="A320" i="14"/>
  <c r="Y320" i="14" s="1"/>
  <c r="W320" i="14" l="1"/>
  <c r="Z320" i="14"/>
  <c r="AE315" i="13"/>
  <c r="AF315" i="13"/>
  <c r="U320" i="14"/>
  <c r="AA320" i="14"/>
  <c r="AB320" i="14"/>
  <c r="X320" i="14"/>
  <c r="R320" i="14"/>
  <c r="S320" i="14"/>
  <c r="Q320" i="14"/>
  <c r="T320" i="14"/>
  <c r="V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D314" i="13"/>
  <c r="A319" i="14"/>
  <c r="Y319" i="14" s="1"/>
  <c r="W319" i="14" l="1"/>
  <c r="Z319" i="14"/>
  <c r="AE314" i="13"/>
  <c r="AF314" i="13"/>
  <c r="U319" i="14"/>
  <c r="AA319" i="14"/>
  <c r="AB319" i="14"/>
  <c r="Q319" i="14"/>
  <c r="R319" i="14"/>
  <c r="X319" i="14"/>
  <c r="S319" i="14"/>
  <c r="T319" i="14"/>
  <c r="V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D313" i="13"/>
  <c r="A318" i="14"/>
  <c r="Y318" i="14" s="1"/>
  <c r="W318" i="14" l="1"/>
  <c r="Z318" i="14"/>
  <c r="AE313" i="13"/>
  <c r="AF313" i="13"/>
  <c r="U318" i="14"/>
  <c r="AA318" i="14"/>
  <c r="AB318" i="14"/>
  <c r="V318" i="14"/>
  <c r="X318" i="14"/>
  <c r="Q318" i="14"/>
  <c r="R318" i="14"/>
  <c r="S318" i="14"/>
  <c r="T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D312" i="13"/>
  <c r="A317" i="14"/>
  <c r="Y317" i="14" s="1"/>
  <c r="W317" i="14" l="1"/>
  <c r="Z317" i="14"/>
  <c r="AE312" i="13"/>
  <c r="AF312" i="13"/>
  <c r="U317" i="14"/>
  <c r="AA317" i="14"/>
  <c r="AB317" i="14"/>
  <c r="T317" i="14"/>
  <c r="V317" i="14"/>
  <c r="X317" i="14"/>
  <c r="Q317" i="14"/>
  <c r="R317" i="14"/>
  <c r="S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D311" i="13"/>
  <c r="A316" i="14"/>
  <c r="Y316" i="14" s="1"/>
  <c r="W316" i="14" l="1"/>
  <c r="Z316" i="14"/>
  <c r="AE311" i="13"/>
  <c r="AF311" i="13"/>
  <c r="U316" i="14"/>
  <c r="AA316" i="14"/>
  <c r="AB316" i="14"/>
  <c r="S316" i="14"/>
  <c r="T316" i="14"/>
  <c r="V316" i="14"/>
  <c r="R316" i="14"/>
  <c r="X316" i="14"/>
  <c r="Q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D310" i="13"/>
  <c r="A315" i="14"/>
  <c r="Y315" i="14" s="1"/>
  <c r="W315" i="14" l="1"/>
  <c r="Z315" i="14"/>
  <c r="AE310" i="13"/>
  <c r="AF310" i="13"/>
  <c r="U315" i="14"/>
  <c r="AA315" i="14"/>
  <c r="AB315" i="14"/>
  <c r="R315" i="14"/>
  <c r="S315" i="14"/>
  <c r="V315" i="14"/>
  <c r="X315" i="14"/>
  <c r="T315" i="14"/>
  <c r="Q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D309" i="13"/>
  <c r="A314" i="14"/>
  <c r="Y314" i="14" s="1"/>
  <c r="W314" i="14" l="1"/>
  <c r="Z314" i="14"/>
  <c r="AE309" i="13"/>
  <c r="AF309" i="13"/>
  <c r="U314" i="14"/>
  <c r="AA314" i="14"/>
  <c r="AB314" i="14"/>
  <c r="Q314" i="14"/>
  <c r="R314" i="14"/>
  <c r="T314" i="14"/>
  <c r="V314" i="14"/>
  <c r="S314" i="14"/>
  <c r="X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D308" i="13"/>
  <c r="A313" i="14"/>
  <c r="Y313" i="14" s="1"/>
  <c r="W313" i="14" l="1"/>
  <c r="Z313" i="14"/>
  <c r="AE308" i="13"/>
  <c r="AF308" i="13"/>
  <c r="U313" i="14"/>
  <c r="AA313" i="14"/>
  <c r="AB313" i="14"/>
  <c r="X313" i="14"/>
  <c r="Q313" i="14"/>
  <c r="S313" i="14"/>
  <c r="T313" i="14"/>
  <c r="R313" i="14"/>
  <c r="V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D307" i="13"/>
  <c r="A312" i="14"/>
  <c r="Y312" i="14" s="1"/>
  <c r="W312" i="14" l="1"/>
  <c r="Z312" i="14"/>
  <c r="AE307" i="13"/>
  <c r="AF307" i="13"/>
  <c r="U312" i="14"/>
  <c r="AA312" i="14"/>
  <c r="AB312" i="14"/>
  <c r="X312" i="14"/>
  <c r="R312" i="14"/>
  <c r="S312" i="14"/>
  <c r="Q312" i="14"/>
  <c r="T312" i="14"/>
  <c r="V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D306" i="13"/>
  <c r="A311" i="14"/>
  <c r="Y311" i="14" s="1"/>
  <c r="W311" i="14" l="1"/>
  <c r="Z311" i="14"/>
  <c r="AE306" i="13"/>
  <c r="AF306" i="13"/>
  <c r="U311" i="14"/>
  <c r="AA311" i="14"/>
  <c r="AB311" i="14"/>
  <c r="Q311" i="14"/>
  <c r="R311" i="14"/>
  <c r="X311" i="14"/>
  <c r="V311" i="14"/>
  <c r="S311" i="14"/>
  <c r="T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D305" i="13"/>
  <c r="A310" i="14"/>
  <c r="Y310" i="14" s="1"/>
  <c r="W310" i="14" l="1"/>
  <c r="Z310" i="14"/>
  <c r="AE305" i="13"/>
  <c r="AF305" i="13"/>
  <c r="U310" i="14"/>
  <c r="AA310" i="14"/>
  <c r="AB310" i="14"/>
  <c r="V310" i="14"/>
  <c r="X310" i="14"/>
  <c r="Q310" i="14"/>
  <c r="R310" i="14"/>
  <c r="S310" i="14"/>
  <c r="T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D304" i="13"/>
  <c r="A309" i="14"/>
  <c r="Y309" i="14" s="1"/>
  <c r="W309" i="14" l="1"/>
  <c r="Z309" i="14"/>
  <c r="AE304" i="13"/>
  <c r="AF304" i="13"/>
  <c r="U309" i="14"/>
  <c r="AA309" i="14"/>
  <c r="AB309" i="14"/>
  <c r="T309" i="14"/>
  <c r="V309" i="14"/>
  <c r="X309" i="14"/>
  <c r="Q309" i="14"/>
  <c r="R309" i="14"/>
  <c r="S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D303" i="13"/>
  <c r="A308" i="14"/>
  <c r="Y308" i="14" s="1"/>
  <c r="W308" i="14" l="1"/>
  <c r="Z308" i="14"/>
  <c r="AE303" i="13"/>
  <c r="AF303" i="13"/>
  <c r="U308" i="14"/>
  <c r="AA308" i="14"/>
  <c r="AB308" i="14"/>
  <c r="S308" i="14"/>
  <c r="T308" i="14"/>
  <c r="X308" i="14"/>
  <c r="Q308" i="14"/>
  <c r="V308" i="14"/>
  <c r="R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D302" i="13"/>
  <c r="A307" i="14"/>
  <c r="Y307" i="14" s="1"/>
  <c r="W307" i="14" l="1"/>
  <c r="Z307" i="14"/>
  <c r="AE302" i="13"/>
  <c r="AF302" i="13"/>
  <c r="U307" i="14"/>
  <c r="AA307" i="14"/>
  <c r="AB307" i="14"/>
  <c r="R307" i="14"/>
  <c r="S307" i="14"/>
  <c r="V307" i="14"/>
  <c r="T307" i="14"/>
  <c r="Q307" i="14"/>
  <c r="X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D301" i="13"/>
  <c r="A306" i="14"/>
  <c r="Y306" i="14" s="1"/>
  <c r="W306" i="14" l="1"/>
  <c r="Z306" i="14"/>
  <c r="AE301" i="13"/>
  <c r="AF301" i="13"/>
  <c r="U306" i="14"/>
  <c r="AA306" i="14"/>
  <c r="AB306" i="14"/>
  <c r="Q306" i="14"/>
  <c r="R306" i="14"/>
  <c r="T306" i="14"/>
  <c r="V306" i="14"/>
  <c r="S306" i="14"/>
  <c r="X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D300" i="13"/>
  <c r="A305" i="14"/>
  <c r="Y305" i="14" s="1"/>
  <c r="W305" i="14" l="1"/>
  <c r="Z305" i="14"/>
  <c r="AE300" i="13"/>
  <c r="AF300" i="13"/>
  <c r="U305" i="14"/>
  <c r="AA305" i="14"/>
  <c r="AB305" i="14"/>
  <c r="X305" i="14"/>
  <c r="Q305" i="14"/>
  <c r="S305" i="14"/>
  <c r="T305" i="14"/>
  <c r="R305" i="14"/>
  <c r="V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D299" i="13"/>
  <c r="A304" i="14"/>
  <c r="Y304" i="14" s="1"/>
  <c r="W304" i="14" l="1"/>
  <c r="Z304" i="14"/>
  <c r="AE299" i="13"/>
  <c r="AF299" i="13"/>
  <c r="U304" i="14"/>
  <c r="AA304" i="14"/>
  <c r="AB304" i="14"/>
  <c r="X304" i="14"/>
  <c r="R304" i="14"/>
  <c r="S304" i="14"/>
  <c r="Q304" i="14"/>
  <c r="T304" i="14"/>
  <c r="V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D298" i="13"/>
  <c r="A303" i="14"/>
  <c r="Y303" i="14" s="1"/>
  <c r="W303" i="14" l="1"/>
  <c r="Z303" i="14"/>
  <c r="AE298" i="13"/>
  <c r="AF298" i="13"/>
  <c r="U303" i="14"/>
  <c r="AA303" i="14"/>
  <c r="AB303" i="14"/>
  <c r="Q303" i="14"/>
  <c r="R303" i="14"/>
  <c r="X303" i="14"/>
  <c r="S303" i="14"/>
  <c r="T303" i="14"/>
  <c r="V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D297" i="13"/>
  <c r="A302" i="14"/>
  <c r="Y302" i="14" s="1"/>
  <c r="W302" i="14" l="1"/>
  <c r="Z302" i="14"/>
  <c r="AE297" i="13"/>
  <c r="AF297" i="13"/>
  <c r="U302" i="14"/>
  <c r="AA302" i="14"/>
  <c r="AB302" i="14"/>
  <c r="V302" i="14"/>
  <c r="X302" i="14"/>
  <c r="Q302" i="14"/>
  <c r="T302" i="14"/>
  <c r="R302" i="14"/>
  <c r="S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D296" i="13"/>
  <c r="A301" i="14"/>
  <c r="Y301" i="14" s="1"/>
  <c r="W301" i="14" l="1"/>
  <c r="Z301" i="14"/>
  <c r="AE296" i="13"/>
  <c r="AF296" i="13"/>
  <c r="U301" i="14"/>
  <c r="AA301" i="14"/>
  <c r="AB301" i="14"/>
  <c r="T301" i="14"/>
  <c r="V301" i="14"/>
  <c r="X301" i="14"/>
  <c r="Q301" i="14"/>
  <c r="R301" i="14"/>
  <c r="S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D295" i="13"/>
  <c r="A300" i="14"/>
  <c r="Y300" i="14" s="1"/>
  <c r="W300" i="14" l="1"/>
  <c r="Z300" i="14"/>
  <c r="AE295" i="13"/>
  <c r="AF295" i="13"/>
  <c r="U300" i="14"/>
  <c r="AA300" i="14"/>
  <c r="AB300" i="14"/>
  <c r="S300" i="14"/>
  <c r="T300" i="14"/>
  <c r="V300" i="14"/>
  <c r="X300" i="14"/>
  <c r="Q300" i="14"/>
  <c r="R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D294" i="13"/>
  <c r="A299" i="14"/>
  <c r="Y299" i="14" s="1"/>
  <c r="W299" i="14" l="1"/>
  <c r="Z299" i="14"/>
  <c r="AE294" i="13"/>
  <c r="AF294" i="13"/>
  <c r="U299" i="14"/>
  <c r="AA299" i="14"/>
  <c r="AB299" i="14"/>
  <c r="R299" i="14"/>
  <c r="S299" i="14"/>
  <c r="V299" i="14"/>
  <c r="X299" i="14"/>
  <c r="T299" i="14"/>
  <c r="Q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D293" i="13"/>
  <c r="A298" i="14"/>
  <c r="Y298" i="14" s="1"/>
  <c r="W298" i="14" l="1"/>
  <c r="Z298" i="14"/>
  <c r="AE293" i="13"/>
  <c r="AF293" i="13"/>
  <c r="U298" i="14"/>
  <c r="AA298" i="14"/>
  <c r="AB298" i="14"/>
  <c r="Q298" i="14"/>
  <c r="R298" i="14"/>
  <c r="T298" i="14"/>
  <c r="V298" i="14"/>
  <c r="S298" i="14"/>
  <c r="X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D292" i="13"/>
  <c r="A297" i="14"/>
  <c r="Y297" i="14" s="1"/>
  <c r="W297" i="14" l="1"/>
  <c r="Z297" i="14"/>
  <c r="AE292" i="13"/>
  <c r="AF292" i="13"/>
  <c r="U297" i="14"/>
  <c r="AA297" i="14"/>
  <c r="AB297" i="14"/>
  <c r="X297" i="14"/>
  <c r="Q297" i="14"/>
  <c r="S297" i="14"/>
  <c r="T297" i="14"/>
  <c r="R297" i="14"/>
  <c r="V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D291" i="13"/>
  <c r="A296" i="14"/>
  <c r="Y296" i="14" s="1"/>
  <c r="W296" i="14" l="1"/>
  <c r="Z296" i="14"/>
  <c r="AE291" i="13"/>
  <c r="AF291" i="13"/>
  <c r="U296" i="14"/>
  <c r="AA296" i="14"/>
  <c r="AB296" i="14"/>
  <c r="X296" i="14"/>
  <c r="R296" i="14"/>
  <c r="S296" i="14"/>
  <c r="Q296" i="14"/>
  <c r="T296" i="14"/>
  <c r="V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D290" i="13"/>
  <c r="A295" i="14"/>
  <c r="Y295" i="14" s="1"/>
  <c r="W295" i="14" l="1"/>
  <c r="Z295" i="14"/>
  <c r="AE290" i="13"/>
  <c r="AF290" i="13"/>
  <c r="U295" i="14"/>
  <c r="AA295" i="14"/>
  <c r="AB295" i="14"/>
  <c r="Q295" i="14"/>
  <c r="R295" i="14"/>
  <c r="X295" i="14"/>
  <c r="S295" i="14"/>
  <c r="T295" i="14"/>
  <c r="V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D289" i="13"/>
  <c r="A294" i="14"/>
  <c r="Y294" i="14" s="1"/>
  <c r="W294" i="14" l="1"/>
  <c r="Z294" i="14"/>
  <c r="AE289" i="13"/>
  <c r="AF289" i="13"/>
  <c r="U294" i="14"/>
  <c r="AA294" i="14"/>
  <c r="AB294" i="14"/>
  <c r="V294" i="14"/>
  <c r="X294" i="14"/>
  <c r="Q294" i="14"/>
  <c r="R294" i="14"/>
  <c r="S294" i="14"/>
  <c r="T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D288" i="13"/>
  <c r="A293" i="14"/>
  <c r="Y293" i="14" s="1"/>
  <c r="W293" i="14" l="1"/>
  <c r="Z293" i="14"/>
  <c r="AE288" i="13"/>
  <c r="AF288" i="13"/>
  <c r="U293" i="14"/>
  <c r="AA293" i="14"/>
  <c r="AB293" i="14"/>
  <c r="T293" i="14"/>
  <c r="V293" i="14"/>
  <c r="X293" i="14"/>
  <c r="S293" i="14"/>
  <c r="Q293" i="14"/>
  <c r="R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D287" i="13"/>
  <c r="A292" i="14"/>
  <c r="Y292" i="14" s="1"/>
  <c r="W292" i="14" l="1"/>
  <c r="Z292" i="14"/>
  <c r="AE287" i="13"/>
  <c r="AF287" i="13"/>
  <c r="U292" i="14"/>
  <c r="AA292" i="14"/>
  <c r="AB292" i="14"/>
  <c r="S292" i="14"/>
  <c r="T292" i="14"/>
  <c r="X292" i="14"/>
  <c r="Q292" i="14"/>
  <c r="V292" i="14"/>
  <c r="R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D286" i="13"/>
  <c r="A291" i="14"/>
  <c r="Y291" i="14" s="1"/>
  <c r="W291" i="14" l="1"/>
  <c r="Z291" i="14"/>
  <c r="AE286" i="13"/>
  <c r="AF286" i="13"/>
  <c r="U291" i="14"/>
  <c r="AA291" i="14"/>
  <c r="AB291" i="14"/>
  <c r="R291" i="14"/>
  <c r="S291" i="14"/>
  <c r="V291" i="14"/>
  <c r="T291" i="14"/>
  <c r="X291" i="14"/>
  <c r="Q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D285" i="13"/>
  <c r="A290" i="14"/>
  <c r="Y290" i="14" s="1"/>
  <c r="W290" i="14" l="1"/>
  <c r="Z290" i="14"/>
  <c r="AE285" i="13"/>
  <c r="AF285" i="13"/>
  <c r="U290" i="14"/>
  <c r="AA290" i="14"/>
  <c r="AB290" i="14"/>
  <c r="Q290" i="14"/>
  <c r="R290" i="14"/>
  <c r="T290" i="14"/>
  <c r="V290" i="14"/>
  <c r="S290" i="14"/>
  <c r="X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D284" i="13"/>
  <c r="A289" i="14"/>
  <c r="Y289" i="14" s="1"/>
  <c r="W289" i="14" l="1"/>
  <c r="Z289" i="14"/>
  <c r="AE284" i="13"/>
  <c r="AF284" i="13"/>
  <c r="U289" i="14"/>
  <c r="AA289" i="14"/>
  <c r="AB289" i="14"/>
  <c r="X289" i="14"/>
  <c r="Q289" i="14"/>
  <c r="S289" i="14"/>
  <c r="T289" i="14"/>
  <c r="R289" i="14"/>
  <c r="V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D283" i="13"/>
  <c r="A288" i="14"/>
  <c r="Y288" i="14" s="1"/>
  <c r="W288" i="14" l="1"/>
  <c r="Z288" i="14"/>
  <c r="AE283" i="13"/>
  <c r="AF283" i="13"/>
  <c r="U288" i="14"/>
  <c r="AA288" i="14"/>
  <c r="AB288" i="14"/>
  <c r="X288" i="14"/>
  <c r="R288" i="14"/>
  <c r="S288" i="14"/>
  <c r="Q288" i="14"/>
  <c r="T288" i="14"/>
  <c r="V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D282" i="13"/>
  <c r="A287" i="14"/>
  <c r="Y287" i="14" s="1"/>
  <c r="W287" i="14" l="1"/>
  <c r="Z287" i="14"/>
  <c r="AE282" i="13"/>
  <c r="AF282" i="13"/>
  <c r="U287" i="14"/>
  <c r="AA287" i="14"/>
  <c r="AB287" i="14"/>
  <c r="Q287" i="14"/>
  <c r="R287" i="14"/>
  <c r="X287" i="14"/>
  <c r="S287" i="14"/>
  <c r="T287" i="14"/>
  <c r="V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D281" i="13"/>
  <c r="A286" i="14"/>
  <c r="Y286" i="14" s="1"/>
  <c r="W286" i="14" l="1"/>
  <c r="Z286" i="14"/>
  <c r="AE281" i="13"/>
  <c r="AF281" i="13"/>
  <c r="U286" i="14"/>
  <c r="AA286" i="14"/>
  <c r="AB286" i="14"/>
  <c r="V286" i="14"/>
  <c r="X286" i="14"/>
  <c r="Q286" i="14"/>
  <c r="R286" i="14"/>
  <c r="S286" i="14"/>
  <c r="T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D280" i="13"/>
  <c r="A285" i="14"/>
  <c r="Y285" i="14" s="1"/>
  <c r="W285" i="14" l="1"/>
  <c r="Z285" i="14"/>
  <c r="AE280" i="13"/>
  <c r="AF280" i="13"/>
  <c r="U285" i="14"/>
  <c r="AA285" i="14"/>
  <c r="AB285" i="14"/>
  <c r="T285" i="14"/>
  <c r="V285" i="14"/>
  <c r="X285" i="14"/>
  <c r="Q285" i="14"/>
  <c r="R285" i="14"/>
  <c r="S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D279" i="13"/>
  <c r="A284" i="14"/>
  <c r="Y284" i="14" s="1"/>
  <c r="W284" i="14" l="1"/>
  <c r="Z284" i="14"/>
  <c r="AE279" i="13"/>
  <c r="AF279" i="13"/>
  <c r="U284" i="14"/>
  <c r="AA284" i="14"/>
  <c r="AB284" i="14"/>
  <c r="S284" i="14"/>
  <c r="T284" i="14"/>
  <c r="V284" i="14"/>
  <c r="R284" i="14"/>
  <c r="X284" i="14"/>
  <c r="Q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D278" i="13"/>
  <c r="A283" i="14"/>
  <c r="Y283" i="14" s="1"/>
  <c r="W283" i="14" l="1"/>
  <c r="Z283" i="14"/>
  <c r="AE278" i="13"/>
  <c r="AF278" i="13"/>
  <c r="U283" i="14"/>
  <c r="AA283" i="14"/>
  <c r="AB283" i="14"/>
  <c r="R283" i="14"/>
  <c r="S283" i="14"/>
  <c r="V283" i="14"/>
  <c r="X283" i="14"/>
  <c r="T283" i="14"/>
  <c r="Q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D277" i="13"/>
  <c r="A282" i="14"/>
  <c r="Y282" i="14" s="1"/>
  <c r="W282" i="14" l="1"/>
  <c r="Z282" i="14"/>
  <c r="AE277" i="13"/>
  <c r="AF277" i="13"/>
  <c r="U282" i="14"/>
  <c r="AA282" i="14"/>
  <c r="AB282" i="14"/>
  <c r="Q282" i="14"/>
  <c r="R282" i="14"/>
  <c r="T282" i="14"/>
  <c r="V282" i="14"/>
  <c r="S282" i="14"/>
  <c r="X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D276" i="13"/>
  <c r="A281" i="14"/>
  <c r="Y281" i="14" s="1"/>
  <c r="W281" i="14" l="1"/>
  <c r="Z281" i="14"/>
  <c r="AE276" i="13"/>
  <c r="AF276" i="13"/>
  <c r="U281" i="14"/>
  <c r="AA281" i="14"/>
  <c r="AB281" i="14"/>
  <c r="X281" i="14"/>
  <c r="Q281" i="14"/>
  <c r="S281" i="14"/>
  <c r="T281" i="14"/>
  <c r="R281" i="14"/>
  <c r="V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D275" i="13"/>
  <c r="A280" i="14"/>
  <c r="Y280" i="14" s="1"/>
  <c r="W280" i="14" l="1"/>
  <c r="Z280" i="14"/>
  <c r="AE275" i="13"/>
  <c r="AF275" i="13"/>
  <c r="U280" i="14"/>
  <c r="AA280" i="14"/>
  <c r="AB280" i="14"/>
  <c r="X280" i="14"/>
  <c r="R280" i="14"/>
  <c r="S280" i="14"/>
  <c r="Q280" i="14"/>
  <c r="T280" i="14"/>
  <c r="V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D274" i="13"/>
  <c r="A279" i="14"/>
  <c r="Y279" i="14" s="1"/>
  <c r="W279" i="14" l="1"/>
  <c r="Z279" i="14"/>
  <c r="AE274" i="13"/>
  <c r="AF274" i="13"/>
  <c r="U279" i="14"/>
  <c r="AA279" i="14"/>
  <c r="AB279" i="14"/>
  <c r="Q279" i="14"/>
  <c r="R279" i="14"/>
  <c r="X279" i="14"/>
  <c r="V279" i="14"/>
  <c r="S279" i="14"/>
  <c r="T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D273" i="13"/>
  <c r="A278" i="14"/>
  <c r="Y278" i="14" s="1"/>
  <c r="W278" i="14" l="1"/>
  <c r="Z278" i="14"/>
  <c r="AE273" i="13"/>
  <c r="AF273" i="13"/>
  <c r="U278" i="14"/>
  <c r="AA278" i="14"/>
  <c r="AB278" i="14"/>
  <c r="V278" i="14"/>
  <c r="X278" i="14"/>
  <c r="Q278" i="14"/>
  <c r="R278" i="14"/>
  <c r="S278" i="14"/>
  <c r="T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D272" i="13"/>
  <c r="A277" i="14"/>
  <c r="Y277" i="14" s="1"/>
  <c r="W277" i="14" l="1"/>
  <c r="Z277" i="14"/>
  <c r="AE272" i="13"/>
  <c r="AF272" i="13"/>
  <c r="U277" i="14"/>
  <c r="AA277" i="14"/>
  <c r="AB277" i="14"/>
  <c r="T277" i="14"/>
  <c r="V277" i="14"/>
  <c r="X277" i="14"/>
  <c r="Q277" i="14"/>
  <c r="R277" i="14"/>
  <c r="S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D271" i="13"/>
  <c r="A276" i="14"/>
  <c r="Y276" i="14" s="1"/>
  <c r="W276" i="14" l="1"/>
  <c r="Z276" i="14"/>
  <c r="AE271" i="13"/>
  <c r="AF271" i="13"/>
  <c r="U276" i="14"/>
  <c r="AA276" i="14"/>
  <c r="AB276" i="14"/>
  <c r="S276" i="14"/>
  <c r="T276" i="14"/>
  <c r="X276" i="14"/>
  <c r="Q276" i="14"/>
  <c r="V276" i="14"/>
  <c r="R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D270" i="13"/>
  <c r="A275" i="14"/>
  <c r="Y275" i="14" s="1"/>
  <c r="W275" i="14" l="1"/>
  <c r="Z275" i="14"/>
  <c r="AE270" i="13"/>
  <c r="AF270" i="13"/>
  <c r="U275" i="14"/>
  <c r="AA275" i="14"/>
  <c r="AB275" i="14"/>
  <c r="R275" i="14"/>
  <c r="S275" i="14"/>
  <c r="V275" i="14"/>
  <c r="T275" i="14"/>
  <c r="Q275" i="14"/>
  <c r="X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D269" i="13"/>
  <c r="A274" i="14"/>
  <c r="Y274" i="14" s="1"/>
  <c r="W274" i="14" l="1"/>
  <c r="Z274" i="14"/>
  <c r="AE269" i="13"/>
  <c r="AF269" i="13"/>
  <c r="U274" i="14"/>
  <c r="AA274" i="14"/>
  <c r="AB274" i="14"/>
  <c r="Q274" i="14"/>
  <c r="R274" i="14"/>
  <c r="T274" i="14"/>
  <c r="V274" i="14"/>
  <c r="S274" i="14"/>
  <c r="X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D268" i="13"/>
  <c r="A273" i="14"/>
  <c r="Y273" i="14" s="1"/>
  <c r="W273" i="14" l="1"/>
  <c r="Z273" i="14"/>
  <c r="AE268" i="13"/>
  <c r="AF268" i="13"/>
  <c r="U273" i="14"/>
  <c r="AA273" i="14"/>
  <c r="AB273" i="14"/>
  <c r="X273" i="14"/>
  <c r="Q273" i="14"/>
  <c r="S273" i="14"/>
  <c r="T273" i="14"/>
  <c r="R273" i="14"/>
  <c r="V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D267" i="13"/>
  <c r="A272" i="14"/>
  <c r="Y272" i="14" s="1"/>
  <c r="W272" i="14" l="1"/>
  <c r="Z272" i="14"/>
  <c r="AE267" i="13"/>
  <c r="AF267" i="13"/>
  <c r="U272" i="14"/>
  <c r="AA272" i="14"/>
  <c r="AB272" i="14"/>
  <c r="X272" i="14"/>
  <c r="R272" i="14"/>
  <c r="S272" i="14"/>
  <c r="Q272" i="14"/>
  <c r="T272" i="14"/>
  <c r="V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D266" i="13"/>
  <c r="A271" i="14"/>
  <c r="Y271" i="14" s="1"/>
  <c r="W271" i="14" l="1"/>
  <c r="Z271" i="14"/>
  <c r="AE266" i="13"/>
  <c r="AF266" i="13"/>
  <c r="U271" i="14"/>
  <c r="AA271" i="14"/>
  <c r="AB271" i="14"/>
  <c r="Q271" i="14"/>
  <c r="R271" i="14"/>
  <c r="X271" i="14"/>
  <c r="S271" i="14"/>
  <c r="T271" i="14"/>
  <c r="V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D265" i="13"/>
  <c r="A270" i="14"/>
  <c r="Y270" i="14" s="1"/>
  <c r="W270" i="14" l="1"/>
  <c r="Z270" i="14"/>
  <c r="AE265" i="13"/>
  <c r="AF265" i="13"/>
  <c r="U270" i="14"/>
  <c r="AA270" i="14"/>
  <c r="AB270" i="14"/>
  <c r="V270" i="14"/>
  <c r="X270" i="14"/>
  <c r="Q270" i="14"/>
  <c r="T270" i="14"/>
  <c r="R270" i="14"/>
  <c r="S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D264" i="13"/>
  <c r="A269" i="14"/>
  <c r="Y269" i="14" s="1"/>
  <c r="W269" i="14" l="1"/>
  <c r="Z269" i="14"/>
  <c r="AE264" i="13"/>
  <c r="AF264" i="13"/>
  <c r="U269" i="14"/>
  <c r="AA269" i="14"/>
  <c r="AB269" i="14"/>
  <c r="T269" i="14"/>
  <c r="V269" i="14"/>
  <c r="X269" i="14"/>
  <c r="Q269" i="14"/>
  <c r="R269" i="14"/>
  <c r="S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D263" i="13"/>
  <c r="A268" i="14"/>
  <c r="Y268" i="14" s="1"/>
  <c r="W268" i="14" l="1"/>
  <c r="Z268" i="14"/>
  <c r="AE263" i="13"/>
  <c r="AF263" i="13"/>
  <c r="U268" i="14"/>
  <c r="AA268" i="14"/>
  <c r="AB268" i="14"/>
  <c r="S268" i="14"/>
  <c r="T268" i="14"/>
  <c r="V268" i="14"/>
  <c r="X268" i="14"/>
  <c r="Q268" i="14"/>
  <c r="R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D262" i="13"/>
  <c r="A267" i="14"/>
  <c r="Y267" i="14" s="1"/>
  <c r="W267" i="14" l="1"/>
  <c r="Z267" i="14"/>
  <c r="AE262" i="13"/>
  <c r="AF262" i="13"/>
  <c r="U267" i="14"/>
  <c r="AA267" i="14"/>
  <c r="AB267" i="14"/>
  <c r="R267" i="14"/>
  <c r="S267" i="14"/>
  <c r="V267" i="14"/>
  <c r="X267" i="14"/>
  <c r="T267" i="14"/>
  <c r="Q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D261" i="13"/>
  <c r="A266" i="14"/>
  <c r="Y266" i="14" s="1"/>
  <c r="W266" i="14" l="1"/>
  <c r="Z266" i="14"/>
  <c r="AE261" i="13"/>
  <c r="AF261" i="13"/>
  <c r="U266" i="14"/>
  <c r="AA266" i="14"/>
  <c r="AB266" i="14"/>
  <c r="X266" i="14"/>
  <c r="S266" i="14"/>
  <c r="Q266" i="14"/>
  <c r="T266" i="14"/>
  <c r="V266" i="14"/>
  <c r="R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D260" i="13"/>
  <c r="A265" i="14"/>
  <c r="Y265" i="14" s="1"/>
  <c r="W265" i="14" l="1"/>
  <c r="Z265" i="14"/>
  <c r="AE260" i="13"/>
  <c r="AF260" i="13"/>
  <c r="U265" i="14"/>
  <c r="AA265" i="14"/>
  <c r="AB265" i="14"/>
  <c r="X265" i="14"/>
  <c r="Q265" i="14"/>
  <c r="R265" i="14"/>
  <c r="V265" i="14"/>
  <c r="T265" i="14"/>
  <c r="S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D259" i="13"/>
  <c r="A264" i="14"/>
  <c r="Y264" i="14" s="1"/>
  <c r="W264" i="14" l="1"/>
  <c r="Z264" i="14"/>
  <c r="AE259" i="13"/>
  <c r="AF259" i="13"/>
  <c r="U264" i="14"/>
  <c r="AA264" i="14"/>
  <c r="AB264" i="14"/>
  <c r="X264" i="14"/>
  <c r="Q264" i="14"/>
  <c r="T264" i="14"/>
  <c r="R264" i="14"/>
  <c r="S264" i="14"/>
  <c r="V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D258" i="13"/>
  <c r="A263" i="14"/>
  <c r="Y263" i="14" s="1"/>
  <c r="W263" i="14" l="1"/>
  <c r="Z263" i="14"/>
  <c r="AE258" i="13"/>
  <c r="AF258" i="13"/>
  <c r="U263" i="14"/>
  <c r="AA263" i="14"/>
  <c r="AB263" i="14"/>
  <c r="V263" i="14"/>
  <c r="X263" i="14"/>
  <c r="S263" i="14"/>
  <c r="Q263" i="14"/>
  <c r="R263" i="14"/>
  <c r="T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D257" i="13"/>
  <c r="A262" i="14"/>
  <c r="Y262" i="14" s="1"/>
  <c r="W262" i="14" l="1"/>
  <c r="Z262" i="14"/>
  <c r="AE257" i="13"/>
  <c r="AF257" i="13"/>
  <c r="U262" i="14"/>
  <c r="AA262" i="14"/>
  <c r="AB262" i="14"/>
  <c r="T262" i="14"/>
  <c r="V262" i="14"/>
  <c r="R262" i="14"/>
  <c r="X262" i="14"/>
  <c r="Q262" i="14"/>
  <c r="S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D256" i="13"/>
  <c r="A261" i="14"/>
  <c r="Y261" i="14" s="1"/>
  <c r="W261" i="14" l="1"/>
  <c r="Z261" i="14"/>
  <c r="AE256" i="13"/>
  <c r="AF256" i="13"/>
  <c r="U261" i="14"/>
  <c r="AA261" i="14"/>
  <c r="AB261" i="14"/>
  <c r="S261" i="14"/>
  <c r="T261" i="14"/>
  <c r="V261" i="14"/>
  <c r="Q261" i="14"/>
  <c r="X261" i="14"/>
  <c r="R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D255" i="13"/>
  <c r="A260" i="14"/>
  <c r="Y260" i="14" s="1"/>
  <c r="W260" i="14" l="1"/>
  <c r="Z260" i="14"/>
  <c r="AE255" i="13"/>
  <c r="AF255" i="13"/>
  <c r="U260" i="14"/>
  <c r="AA260" i="14"/>
  <c r="AB260" i="14"/>
  <c r="R260" i="14"/>
  <c r="S260" i="14"/>
  <c r="T260" i="14"/>
  <c r="V260" i="14"/>
  <c r="X260" i="14"/>
  <c r="Q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D254" i="13"/>
  <c r="A259" i="14"/>
  <c r="Y259" i="14" s="1"/>
  <c r="W259" i="14" l="1"/>
  <c r="Z259" i="14"/>
  <c r="AE254" i="13"/>
  <c r="AF254" i="13"/>
  <c r="U259" i="14"/>
  <c r="AA259" i="14"/>
  <c r="AB259" i="14"/>
  <c r="Q259" i="14"/>
  <c r="R259" i="14"/>
  <c r="S259" i="14"/>
  <c r="T259" i="14"/>
  <c r="X259" i="14"/>
  <c r="V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D253" i="13"/>
  <c r="A258" i="14"/>
  <c r="Y258" i="14" s="1"/>
  <c r="W258" i="14" l="1"/>
  <c r="Z258" i="14"/>
  <c r="AE253" i="13"/>
  <c r="AF253" i="13"/>
  <c r="U258" i="14"/>
  <c r="AA258" i="14"/>
  <c r="AB258" i="14"/>
  <c r="X258" i="14"/>
  <c r="Q258" i="14"/>
  <c r="R258" i="14"/>
  <c r="S258" i="14"/>
  <c r="T258" i="14"/>
  <c r="V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D252" i="13"/>
  <c r="A257" i="14"/>
  <c r="Y257" i="14" s="1"/>
  <c r="W257" i="14" l="1"/>
  <c r="Z257" i="14"/>
  <c r="AE252" i="13"/>
  <c r="AF252" i="13"/>
  <c r="U257" i="14"/>
  <c r="AA257" i="14"/>
  <c r="AB257" i="14"/>
  <c r="X257" i="14"/>
  <c r="Q257" i="14"/>
  <c r="R257" i="14"/>
  <c r="V257" i="14"/>
  <c r="S257" i="14"/>
  <c r="T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D251" i="13"/>
  <c r="A256" i="14"/>
  <c r="Y256" i="14" s="1"/>
  <c r="W256" i="14" l="1"/>
  <c r="Z256" i="14"/>
  <c r="AE251" i="13"/>
  <c r="AF251" i="13"/>
  <c r="U256" i="14"/>
  <c r="AA256" i="14"/>
  <c r="AB256" i="14"/>
  <c r="X256" i="14"/>
  <c r="Q256" i="14"/>
  <c r="T256" i="14"/>
  <c r="V256" i="14"/>
  <c r="R256" i="14"/>
  <c r="S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D250" i="13"/>
  <c r="A255" i="14"/>
  <c r="Y255" i="14" s="1"/>
  <c r="W255" i="14" l="1"/>
  <c r="Z255" i="14"/>
  <c r="AE250" i="13"/>
  <c r="AF250" i="13"/>
  <c r="U255" i="14"/>
  <c r="AA255" i="14"/>
  <c r="AB255" i="14"/>
  <c r="V255" i="14"/>
  <c r="X255" i="14"/>
  <c r="S255" i="14"/>
  <c r="Q255" i="14"/>
  <c r="R255" i="14"/>
  <c r="T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D249" i="13"/>
  <c r="A254" i="14"/>
  <c r="Y254" i="14" s="1"/>
  <c r="W254" i="14" l="1"/>
  <c r="Z254" i="14"/>
  <c r="AE249" i="13"/>
  <c r="AF249" i="13"/>
  <c r="U254" i="14"/>
  <c r="AA254" i="14"/>
  <c r="AB254" i="14"/>
  <c r="T254" i="14"/>
  <c r="V254" i="14"/>
  <c r="R254" i="14"/>
  <c r="X254" i="14"/>
  <c r="Q254" i="14"/>
  <c r="S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D248" i="13"/>
  <c r="A253" i="14"/>
  <c r="Y253" i="14" s="1"/>
  <c r="W253" i="14" l="1"/>
  <c r="Z253" i="14"/>
  <c r="AE248" i="13"/>
  <c r="AF248" i="13"/>
  <c r="U253" i="14"/>
  <c r="AA253" i="14"/>
  <c r="AB253" i="14"/>
  <c r="S253" i="14"/>
  <c r="T253" i="14"/>
  <c r="V253" i="14"/>
  <c r="Q253" i="14"/>
  <c r="R253" i="14"/>
  <c r="X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D247" i="13"/>
  <c r="A252" i="14"/>
  <c r="Y252" i="14" s="1"/>
  <c r="W252" i="14" l="1"/>
  <c r="Z252" i="14"/>
  <c r="AE247" i="13"/>
  <c r="AF247" i="13"/>
  <c r="U252" i="14"/>
  <c r="AA252" i="14"/>
  <c r="AB252" i="14"/>
  <c r="R252" i="14"/>
  <c r="S252" i="14"/>
  <c r="T252" i="14"/>
  <c r="V252" i="14"/>
  <c r="X252" i="14"/>
  <c r="Q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D246" i="13"/>
  <c r="A251" i="14"/>
  <c r="Y251" i="14" s="1"/>
  <c r="W251" i="14" l="1"/>
  <c r="Z251" i="14"/>
  <c r="AE246" i="13"/>
  <c r="AF246" i="13"/>
  <c r="U251" i="14"/>
  <c r="AA251" i="14"/>
  <c r="AB251" i="14"/>
  <c r="Q251" i="14"/>
  <c r="R251" i="14"/>
  <c r="S251" i="14"/>
  <c r="T251" i="14"/>
  <c r="X251" i="14"/>
  <c r="V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D245" i="13"/>
  <c r="A250" i="14"/>
  <c r="Y250" i="14" s="1"/>
  <c r="W250" i="14" l="1"/>
  <c r="Z250" i="14"/>
  <c r="AE245" i="13"/>
  <c r="AF245" i="13"/>
  <c r="U250" i="14"/>
  <c r="AA250" i="14"/>
  <c r="AB250" i="14"/>
  <c r="X250" i="14"/>
  <c r="Q250" i="14"/>
  <c r="R250" i="14"/>
  <c r="S250" i="14"/>
  <c r="V250" i="14"/>
  <c r="T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D244" i="13"/>
  <c r="A249" i="14"/>
  <c r="Y249" i="14" s="1"/>
  <c r="W249" i="14" l="1"/>
  <c r="Z249" i="14"/>
  <c r="AE244" i="13"/>
  <c r="AF244" i="13"/>
  <c r="U249" i="14"/>
  <c r="AA249" i="14"/>
  <c r="AB249" i="14"/>
  <c r="X249" i="14"/>
  <c r="Q249" i="14"/>
  <c r="R249" i="14"/>
  <c r="V249" i="14"/>
  <c r="S249" i="14"/>
  <c r="T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D243" i="13"/>
  <c r="A248" i="14"/>
  <c r="Y248" i="14" s="1"/>
  <c r="W248" i="14" l="1"/>
  <c r="Z248" i="14"/>
  <c r="AE243" i="13"/>
  <c r="AF243" i="13"/>
  <c r="U248" i="14"/>
  <c r="AA248" i="14"/>
  <c r="AB248" i="14"/>
  <c r="X248" i="14"/>
  <c r="Q248" i="14"/>
  <c r="T248" i="14"/>
  <c r="R248" i="14"/>
  <c r="V248" i="14"/>
  <c r="S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D242" i="13"/>
  <c r="A247" i="14"/>
  <c r="Y247" i="14" s="1"/>
  <c r="W247" i="14" l="1"/>
  <c r="Z247" i="14"/>
  <c r="AE242" i="13"/>
  <c r="AF242" i="13"/>
  <c r="U247" i="14"/>
  <c r="AA247" i="14"/>
  <c r="AB247" i="14"/>
  <c r="V247" i="14"/>
  <c r="X247" i="14"/>
  <c r="S247" i="14"/>
  <c r="T247" i="14"/>
  <c r="Q247" i="14"/>
  <c r="R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D241" i="13"/>
  <c r="A246" i="14"/>
  <c r="Y246" i="14" s="1"/>
  <c r="W246" i="14" l="1"/>
  <c r="Z246" i="14"/>
  <c r="AE241" i="13"/>
  <c r="AF241" i="13"/>
  <c r="U246" i="14"/>
  <c r="AA246" i="14"/>
  <c r="AB246" i="14"/>
  <c r="T246" i="14"/>
  <c r="V246" i="14"/>
  <c r="R246" i="14"/>
  <c r="X246" i="14"/>
  <c r="Q246" i="14"/>
  <c r="S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D240" i="13"/>
  <c r="A245" i="14"/>
  <c r="Y245" i="14" s="1"/>
  <c r="W245" i="14" l="1"/>
  <c r="Z245" i="14"/>
  <c r="AE240" i="13"/>
  <c r="AF240" i="13"/>
  <c r="U245" i="14"/>
  <c r="AA245" i="14"/>
  <c r="AB245" i="14"/>
  <c r="S245" i="14"/>
  <c r="T245" i="14"/>
  <c r="V245" i="14"/>
  <c r="Q245" i="14"/>
  <c r="X245" i="14"/>
  <c r="R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D239" i="13"/>
  <c r="A244" i="14"/>
  <c r="Y244" i="14" s="1"/>
  <c r="W244" i="14" l="1"/>
  <c r="Z244" i="14"/>
  <c r="AE239" i="13"/>
  <c r="AF239" i="13"/>
  <c r="U244" i="14"/>
  <c r="AA244" i="14"/>
  <c r="AB244" i="14"/>
  <c r="R244" i="14"/>
  <c r="S244" i="14"/>
  <c r="T244" i="14"/>
  <c r="V244" i="14"/>
  <c r="X244" i="14"/>
  <c r="Q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D238" i="13"/>
  <c r="A243" i="14"/>
  <c r="Y243" i="14" s="1"/>
  <c r="W243" i="14" l="1"/>
  <c r="Z243" i="14"/>
  <c r="AE238" i="13"/>
  <c r="AF238" i="13"/>
  <c r="U243" i="14"/>
  <c r="AA243" i="14"/>
  <c r="AB243" i="14"/>
  <c r="Q243" i="14"/>
  <c r="R243" i="14"/>
  <c r="S243" i="14"/>
  <c r="T243" i="14"/>
  <c r="X243" i="14"/>
  <c r="V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D237" i="13"/>
  <c r="A242" i="14"/>
  <c r="Y242" i="14" s="1"/>
  <c r="W242" i="14" l="1"/>
  <c r="Z242" i="14"/>
  <c r="AE237" i="13"/>
  <c r="AF237" i="13"/>
  <c r="U242" i="14"/>
  <c r="AA242" i="14"/>
  <c r="AB242" i="14"/>
  <c r="X242" i="14"/>
  <c r="Q242" i="14"/>
  <c r="R242" i="14"/>
  <c r="S242" i="14"/>
  <c r="V242" i="14"/>
  <c r="T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D236" i="13"/>
  <c r="A241" i="14"/>
  <c r="Y241" i="14" s="1"/>
  <c r="W241" i="14" l="1"/>
  <c r="Z241" i="14"/>
  <c r="AE236" i="13"/>
  <c r="AF236" i="13"/>
  <c r="U241" i="14"/>
  <c r="AA241" i="14"/>
  <c r="AB241" i="14"/>
  <c r="X241" i="14"/>
  <c r="Q241" i="14"/>
  <c r="R241" i="14"/>
  <c r="V241" i="14"/>
  <c r="T241" i="14"/>
  <c r="S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D235" i="13"/>
  <c r="A240" i="14"/>
  <c r="Y240" i="14" s="1"/>
  <c r="W240" i="14" l="1"/>
  <c r="Z240" i="14"/>
  <c r="AE235" i="13"/>
  <c r="AF235" i="13"/>
  <c r="U240" i="14"/>
  <c r="AA240" i="14"/>
  <c r="AB240" i="14"/>
  <c r="X240" i="14"/>
  <c r="Q240" i="14"/>
  <c r="T240" i="14"/>
  <c r="R240" i="14"/>
  <c r="V240" i="14"/>
  <c r="S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D234" i="13"/>
  <c r="A239" i="14"/>
  <c r="Y239" i="14" s="1"/>
  <c r="W239" i="14" l="1"/>
  <c r="Z239" i="14"/>
  <c r="AE234" i="13"/>
  <c r="AF234" i="13"/>
  <c r="U239" i="14"/>
  <c r="AA239" i="14"/>
  <c r="AB239" i="14"/>
  <c r="V239" i="14"/>
  <c r="X239" i="14"/>
  <c r="S239" i="14"/>
  <c r="Q239" i="14"/>
  <c r="T239" i="14"/>
  <c r="R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D233" i="13"/>
  <c r="A238" i="14"/>
  <c r="Y238" i="14" s="1"/>
  <c r="W238" i="14" l="1"/>
  <c r="Z238" i="14"/>
  <c r="AE233" i="13"/>
  <c r="AF233" i="13"/>
  <c r="U238" i="14"/>
  <c r="AA238" i="14"/>
  <c r="AB238" i="14"/>
  <c r="T238" i="14"/>
  <c r="V238" i="14"/>
  <c r="R238" i="14"/>
  <c r="S238" i="14"/>
  <c r="X238" i="14"/>
  <c r="Q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D232" i="13"/>
  <c r="A237" i="14"/>
  <c r="Y237" i="14" s="1"/>
  <c r="W237" i="14" l="1"/>
  <c r="Z237" i="14"/>
  <c r="AE232" i="13"/>
  <c r="AF232" i="13"/>
  <c r="U237" i="14"/>
  <c r="AA237" i="14"/>
  <c r="AB237" i="14"/>
  <c r="S237" i="14"/>
  <c r="T237" i="14"/>
  <c r="V237" i="14"/>
  <c r="Q237" i="14"/>
  <c r="X237" i="14"/>
  <c r="R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D231" i="13"/>
  <c r="A236" i="14"/>
  <c r="Y236" i="14" s="1"/>
  <c r="W236" i="14" l="1"/>
  <c r="Z236" i="14"/>
  <c r="AE231" i="13"/>
  <c r="AF231" i="13"/>
  <c r="U236" i="14"/>
  <c r="AA236" i="14"/>
  <c r="AB236" i="14"/>
  <c r="R236" i="14"/>
  <c r="S236" i="14"/>
  <c r="T236" i="14"/>
  <c r="V236" i="14"/>
  <c r="X236" i="14"/>
  <c r="Q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D230" i="13"/>
  <c r="A235" i="14"/>
  <c r="Y235" i="14" s="1"/>
  <c r="W235" i="14" l="1"/>
  <c r="Z235" i="14"/>
  <c r="AE230" i="13"/>
  <c r="AF230" i="13"/>
  <c r="U235" i="14"/>
  <c r="AA235" i="14"/>
  <c r="AB235" i="14"/>
  <c r="Q235" i="14"/>
  <c r="R235" i="14"/>
  <c r="S235" i="14"/>
  <c r="T235" i="14"/>
  <c r="V235" i="14"/>
  <c r="X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D229" i="13"/>
  <c r="A234" i="14"/>
  <c r="Y234" i="14" s="1"/>
  <c r="W234" i="14" l="1"/>
  <c r="Z234" i="14"/>
  <c r="AE229" i="13"/>
  <c r="AF229" i="13"/>
  <c r="U234" i="14"/>
  <c r="AA234" i="14"/>
  <c r="AB234" i="14"/>
  <c r="X234" i="14"/>
  <c r="Q234" i="14"/>
  <c r="R234" i="14"/>
  <c r="S234" i="14"/>
  <c r="T234" i="14"/>
  <c r="V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D228" i="13"/>
  <c r="A233" i="14"/>
  <c r="Y233" i="14" s="1"/>
  <c r="W233" i="14" l="1"/>
  <c r="Z233" i="14"/>
  <c r="AE228" i="13"/>
  <c r="AF228" i="13"/>
  <c r="U233" i="14"/>
  <c r="AA233" i="14"/>
  <c r="AB233" i="14"/>
  <c r="X233" i="14"/>
  <c r="Q233" i="14"/>
  <c r="R233" i="14"/>
  <c r="V233" i="14"/>
  <c r="T233" i="14"/>
  <c r="S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D227" i="13"/>
  <c r="A232" i="14"/>
  <c r="Y232" i="14" s="1"/>
  <c r="W232" i="14" l="1"/>
  <c r="Z232" i="14"/>
  <c r="AE227" i="13"/>
  <c r="AF227" i="13"/>
  <c r="U232" i="14"/>
  <c r="AA232" i="14"/>
  <c r="AB232" i="14"/>
  <c r="X232" i="14"/>
  <c r="Q232" i="14"/>
  <c r="T232" i="14"/>
  <c r="S232" i="14"/>
  <c r="V232" i="14"/>
  <c r="R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D226" i="13"/>
  <c r="A231" i="14"/>
  <c r="Y231" i="14" s="1"/>
  <c r="W231" i="14" l="1"/>
  <c r="Z231" i="14"/>
  <c r="AE226" i="13"/>
  <c r="AF226" i="13"/>
  <c r="U231" i="14"/>
  <c r="AA231" i="14"/>
  <c r="AB231" i="14"/>
  <c r="V231" i="14"/>
  <c r="X231" i="14"/>
  <c r="S231" i="14"/>
  <c r="Q231" i="14"/>
  <c r="R231" i="14"/>
  <c r="T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D225" i="13"/>
  <c r="A230" i="14"/>
  <c r="Y230" i="14" s="1"/>
  <c r="W230" i="14" l="1"/>
  <c r="Z230" i="14"/>
  <c r="AE225" i="13"/>
  <c r="AF225" i="13"/>
  <c r="U230" i="14"/>
  <c r="AA230" i="14"/>
  <c r="AB230" i="14"/>
  <c r="T230" i="14"/>
  <c r="V230" i="14"/>
  <c r="R230" i="14"/>
  <c r="X230" i="14"/>
  <c r="S230" i="14"/>
  <c r="Q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D224" i="13"/>
  <c r="A229" i="14"/>
  <c r="Y229" i="14" s="1"/>
  <c r="W229" i="14" l="1"/>
  <c r="Z229" i="14"/>
  <c r="AE224" i="13"/>
  <c r="AF224" i="13"/>
  <c r="U229" i="14"/>
  <c r="AA229" i="14"/>
  <c r="AB229" i="14"/>
  <c r="S229" i="14"/>
  <c r="T229" i="14"/>
  <c r="V229" i="14"/>
  <c r="Q229" i="14"/>
  <c r="R229" i="14"/>
  <c r="X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D223" i="13"/>
  <c r="A228" i="14"/>
  <c r="Y228" i="14" s="1"/>
  <c r="W228" i="14" l="1"/>
  <c r="Z228" i="14"/>
  <c r="AE223" i="13"/>
  <c r="AF223" i="13"/>
  <c r="U228" i="14"/>
  <c r="AA228" i="14"/>
  <c r="AB228" i="14"/>
  <c r="R228" i="14"/>
  <c r="S228" i="14"/>
  <c r="T228" i="14"/>
  <c r="V228" i="14"/>
  <c r="X228" i="14"/>
  <c r="Q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D222" i="13"/>
  <c r="A227" i="14"/>
  <c r="Y227" i="14" s="1"/>
  <c r="W227" i="14" l="1"/>
  <c r="Z227" i="14"/>
  <c r="AE222" i="13"/>
  <c r="AF222" i="13"/>
  <c r="U227" i="14"/>
  <c r="AA227" i="14"/>
  <c r="AB227" i="14"/>
  <c r="Q227" i="14"/>
  <c r="R227" i="14"/>
  <c r="S227" i="14"/>
  <c r="T227" i="14"/>
  <c r="V227" i="14"/>
  <c r="X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D221" i="13"/>
  <c r="A226" i="14"/>
  <c r="Y226" i="14" s="1"/>
  <c r="W226" i="14" l="1"/>
  <c r="Z226" i="14"/>
  <c r="AE221" i="13"/>
  <c r="AF221" i="13"/>
  <c r="U226" i="14"/>
  <c r="AA226" i="14"/>
  <c r="AB226" i="14"/>
  <c r="X226" i="14"/>
  <c r="Q226" i="14"/>
  <c r="R226" i="14"/>
  <c r="S226" i="14"/>
  <c r="T226" i="14"/>
  <c r="V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D220" i="13"/>
  <c r="A225" i="14"/>
  <c r="Y225" i="14" s="1"/>
  <c r="W225" i="14" l="1"/>
  <c r="Z225" i="14"/>
  <c r="AE220" i="13"/>
  <c r="AF220" i="13"/>
  <c r="U225" i="14"/>
  <c r="AA225" i="14"/>
  <c r="AB225" i="14"/>
  <c r="X225" i="14"/>
  <c r="Q225" i="14"/>
  <c r="R225" i="14"/>
  <c r="V225" i="14"/>
  <c r="S225" i="14"/>
  <c r="T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D219" i="13"/>
  <c r="A224" i="14"/>
  <c r="Y224" i="14" s="1"/>
  <c r="W224" i="14" l="1"/>
  <c r="Z224" i="14"/>
  <c r="AE219" i="13"/>
  <c r="AF219" i="13"/>
  <c r="U224" i="14"/>
  <c r="AA224" i="14"/>
  <c r="AB224" i="14"/>
  <c r="X224" i="14"/>
  <c r="Q224" i="14"/>
  <c r="T224" i="14"/>
  <c r="S224" i="14"/>
  <c r="V224" i="14"/>
  <c r="R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D218" i="13"/>
  <c r="A223" i="14"/>
  <c r="Y223" i="14" s="1"/>
  <c r="W223" i="14" l="1"/>
  <c r="Z223" i="14"/>
  <c r="AE218" i="13"/>
  <c r="AF218" i="13"/>
  <c r="U223" i="14"/>
  <c r="AA223" i="14"/>
  <c r="AB223" i="14"/>
  <c r="V223" i="14"/>
  <c r="X223" i="14"/>
  <c r="S223" i="14"/>
  <c r="R223" i="14"/>
  <c r="T223" i="14"/>
  <c r="Q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D217" i="13"/>
  <c r="A222" i="14"/>
  <c r="Y222" i="14" s="1"/>
  <c r="W222" i="14" l="1"/>
  <c r="Z222" i="14"/>
  <c r="AE217" i="13"/>
  <c r="AF217" i="13"/>
  <c r="U222" i="14"/>
  <c r="AA222" i="14"/>
  <c r="AB222" i="14"/>
  <c r="T222" i="14"/>
  <c r="V222" i="14"/>
  <c r="R222" i="14"/>
  <c r="X222" i="14"/>
  <c r="Q222" i="14"/>
  <c r="S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D216" i="13"/>
  <c r="A221" i="14"/>
  <c r="Y221" i="14" s="1"/>
  <c r="W221" i="14" l="1"/>
  <c r="Z221" i="14"/>
  <c r="AE216" i="13"/>
  <c r="AF216" i="13"/>
  <c r="U221" i="14"/>
  <c r="AA221" i="14"/>
  <c r="AB221" i="14"/>
  <c r="S221" i="14"/>
  <c r="T221" i="14"/>
  <c r="V221" i="14"/>
  <c r="Q221" i="14"/>
  <c r="R221" i="14"/>
  <c r="X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D215" i="13"/>
  <c r="A220" i="14"/>
  <c r="Y220" i="14" s="1"/>
  <c r="W220" i="14" l="1"/>
  <c r="Z220" i="14"/>
  <c r="AE215" i="13"/>
  <c r="AF215" i="13"/>
  <c r="U220" i="14"/>
  <c r="AA220" i="14"/>
  <c r="AB220" i="14"/>
  <c r="S220" i="14"/>
  <c r="Q220" i="14"/>
  <c r="R220" i="14"/>
  <c r="T220" i="14"/>
  <c r="V220" i="14"/>
  <c r="X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D214" i="13"/>
  <c r="A219" i="14"/>
  <c r="Y219" i="14" s="1"/>
  <c r="W219" i="14" l="1"/>
  <c r="Z219" i="14"/>
  <c r="AE214" i="13"/>
  <c r="AF214" i="13"/>
  <c r="U219" i="14"/>
  <c r="AA219" i="14"/>
  <c r="AB219" i="14"/>
  <c r="R219" i="14"/>
  <c r="X219" i="14"/>
  <c r="Q219" i="14"/>
  <c r="S219" i="14"/>
  <c r="T219" i="14"/>
  <c r="V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D213" i="13"/>
  <c r="A218" i="14"/>
  <c r="Y218" i="14" s="1"/>
  <c r="W218" i="14" l="1"/>
  <c r="Z218" i="14"/>
  <c r="AE213" i="13"/>
  <c r="AF213" i="13"/>
  <c r="U218" i="14"/>
  <c r="AA218" i="14"/>
  <c r="AB218" i="14"/>
  <c r="Q218" i="14"/>
  <c r="R218" i="14"/>
  <c r="T218" i="14"/>
  <c r="S218" i="14"/>
  <c r="X218" i="14"/>
  <c r="V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D212" i="13"/>
  <c r="A217" i="14"/>
  <c r="Y217" i="14" s="1"/>
  <c r="W217" i="14" l="1"/>
  <c r="Z217" i="14"/>
  <c r="AE212" i="13"/>
  <c r="AF212" i="13"/>
  <c r="U217" i="14"/>
  <c r="AA217" i="14"/>
  <c r="AB217" i="14"/>
  <c r="X217" i="14"/>
  <c r="Q217" i="14"/>
  <c r="S217" i="14"/>
  <c r="R217" i="14"/>
  <c r="T217" i="14"/>
  <c r="V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D211" i="13"/>
  <c r="A216" i="14"/>
  <c r="Y216" i="14" s="1"/>
  <c r="W216" i="14" l="1"/>
  <c r="Z216" i="14"/>
  <c r="AE211" i="13"/>
  <c r="AF211" i="13"/>
  <c r="U216" i="14"/>
  <c r="AA216" i="14"/>
  <c r="AB216" i="14"/>
  <c r="X216" i="14"/>
  <c r="R216" i="14"/>
  <c r="T216" i="14"/>
  <c r="Q216" i="14"/>
  <c r="S216" i="14"/>
  <c r="V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D210" i="13"/>
  <c r="A215" i="14"/>
  <c r="Y215" i="14" s="1"/>
  <c r="W215" i="14" l="1"/>
  <c r="Z215" i="14"/>
  <c r="AE210" i="13"/>
  <c r="AF210" i="13"/>
  <c r="U215" i="14"/>
  <c r="AA215" i="14"/>
  <c r="AB215" i="14"/>
  <c r="Q215" i="14"/>
  <c r="R215" i="14"/>
  <c r="S215" i="14"/>
  <c r="T215" i="14"/>
  <c r="V215" i="14"/>
  <c r="X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D209" i="13"/>
  <c r="A214" i="14"/>
  <c r="Y214" i="14" s="1"/>
  <c r="W214" i="14" l="1"/>
  <c r="Z214" i="14"/>
  <c r="AE209" i="13"/>
  <c r="AF209" i="13"/>
  <c r="U214" i="14"/>
  <c r="AA214" i="14"/>
  <c r="AB214" i="14"/>
  <c r="V214" i="14"/>
  <c r="X214" i="14"/>
  <c r="Q214" i="14"/>
  <c r="T214" i="14"/>
  <c r="S214" i="14"/>
  <c r="R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D208" i="13"/>
  <c r="A213" i="14"/>
  <c r="Y213" i="14" s="1"/>
  <c r="W213" i="14" l="1"/>
  <c r="Z213" i="14"/>
  <c r="AE208" i="13"/>
  <c r="AF208" i="13"/>
  <c r="U213" i="14"/>
  <c r="AA213" i="14"/>
  <c r="AB213" i="14"/>
  <c r="T213" i="14"/>
  <c r="V213" i="14"/>
  <c r="R213" i="14"/>
  <c r="S213" i="14"/>
  <c r="X213" i="14"/>
  <c r="Q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D207" i="13"/>
  <c r="A212" i="14"/>
  <c r="Y212" i="14" s="1"/>
  <c r="W212" i="14" l="1"/>
  <c r="Z212" i="14"/>
  <c r="AE207" i="13"/>
  <c r="AF207" i="13"/>
  <c r="U212" i="14"/>
  <c r="AA212" i="14"/>
  <c r="AB212" i="14"/>
  <c r="S212" i="14"/>
  <c r="T212" i="14"/>
  <c r="X212" i="14"/>
  <c r="Q212" i="14"/>
  <c r="V212" i="14"/>
  <c r="R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D206" i="13"/>
  <c r="A211" i="14"/>
  <c r="Y211" i="14" s="1"/>
  <c r="W211" i="14" l="1"/>
  <c r="Z211" i="14"/>
  <c r="AE206" i="13"/>
  <c r="AF206" i="13"/>
  <c r="U211" i="14"/>
  <c r="AA211" i="14"/>
  <c r="AB211" i="14"/>
  <c r="R211" i="14"/>
  <c r="S211" i="14"/>
  <c r="V211" i="14"/>
  <c r="T211" i="14"/>
  <c r="X211" i="14"/>
  <c r="Q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D205" i="13"/>
  <c r="A210" i="14"/>
  <c r="Y210" i="14" s="1"/>
  <c r="W210" i="14" l="1"/>
  <c r="Z210" i="14"/>
  <c r="AE205" i="13"/>
  <c r="AF205" i="13"/>
  <c r="U210" i="14"/>
  <c r="AA210" i="14"/>
  <c r="AB210" i="14"/>
  <c r="Q210" i="14"/>
  <c r="R210" i="14"/>
  <c r="T210" i="14"/>
  <c r="X210" i="14"/>
  <c r="S210" i="14"/>
  <c r="V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D204" i="13"/>
  <c r="A209" i="14"/>
  <c r="Y209" i="14" s="1"/>
  <c r="W209" i="14" l="1"/>
  <c r="Z209" i="14"/>
  <c r="AE204" i="13"/>
  <c r="AF204" i="13"/>
  <c r="U209" i="14"/>
  <c r="AA209" i="14"/>
  <c r="AB209" i="14"/>
  <c r="X209" i="14"/>
  <c r="Q209" i="14"/>
  <c r="S209" i="14"/>
  <c r="V209" i="14"/>
  <c r="R209" i="14"/>
  <c r="T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D203" i="13"/>
  <c r="A208" i="14"/>
  <c r="Y208" i="14" s="1"/>
  <c r="W208" i="14" l="1"/>
  <c r="Z208" i="14"/>
  <c r="AE203" i="13"/>
  <c r="AF203" i="13"/>
  <c r="U208" i="14"/>
  <c r="AA208" i="14"/>
  <c r="AB208" i="14"/>
  <c r="X208" i="14"/>
  <c r="R208" i="14"/>
  <c r="Q208" i="14"/>
  <c r="S208" i="14"/>
  <c r="T208" i="14"/>
  <c r="V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D202" i="13"/>
  <c r="A207" i="14"/>
  <c r="Y207" i="14" s="1"/>
  <c r="W207" i="14" l="1"/>
  <c r="Z207" i="14"/>
  <c r="AE202" i="13"/>
  <c r="AF202" i="13"/>
  <c r="U207" i="14"/>
  <c r="AA207" i="14"/>
  <c r="AB207" i="14"/>
  <c r="Q207" i="14"/>
  <c r="V207" i="14"/>
  <c r="S207" i="14"/>
  <c r="X207" i="14"/>
  <c r="T207" i="14"/>
  <c r="R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D201" i="13"/>
  <c r="A206" i="14"/>
  <c r="Y206" i="14" s="1"/>
  <c r="W206" i="14" l="1"/>
  <c r="Z206" i="14"/>
  <c r="AE201" i="13"/>
  <c r="AF201" i="13"/>
  <c r="U206" i="14"/>
  <c r="AA206" i="14"/>
  <c r="AB206" i="14"/>
  <c r="V206" i="14"/>
  <c r="X206" i="14"/>
  <c r="Q206" i="14"/>
  <c r="R206" i="14"/>
  <c r="S206" i="14"/>
  <c r="T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D200" i="13"/>
  <c r="A205" i="14"/>
  <c r="Y205" i="14" s="1"/>
  <c r="W205" i="14" l="1"/>
  <c r="Z205" i="14"/>
  <c r="AE200" i="13"/>
  <c r="AF200" i="13"/>
  <c r="U205" i="14"/>
  <c r="AA205" i="14"/>
  <c r="AB205" i="14"/>
  <c r="T205" i="14"/>
  <c r="V205" i="14"/>
  <c r="X205" i="14"/>
  <c r="S205" i="14"/>
  <c r="Q205" i="14"/>
  <c r="R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D199" i="13"/>
  <c r="A204" i="14"/>
  <c r="Y204" i="14" s="1"/>
  <c r="W204" i="14" l="1"/>
  <c r="Z204" i="14"/>
  <c r="AE199" i="13"/>
  <c r="AF199" i="13"/>
  <c r="U204" i="14"/>
  <c r="AA204" i="14"/>
  <c r="AB204" i="14"/>
  <c r="S204" i="14"/>
  <c r="T204" i="14"/>
  <c r="Q204" i="14"/>
  <c r="R204" i="14"/>
  <c r="V204" i="14"/>
  <c r="X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D198" i="13"/>
  <c r="A203" i="14"/>
  <c r="Y203" i="14" s="1"/>
  <c r="W203" i="14" l="1"/>
  <c r="Z203" i="14"/>
  <c r="AE198" i="13"/>
  <c r="AF198" i="13"/>
  <c r="U203" i="14"/>
  <c r="AA203" i="14"/>
  <c r="AB203" i="14"/>
  <c r="R203" i="14"/>
  <c r="S203" i="14"/>
  <c r="V203" i="14"/>
  <c r="X203" i="14"/>
  <c r="Q203" i="14"/>
  <c r="T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D197" i="13"/>
  <c r="A202" i="14"/>
  <c r="Y202" i="14" s="1"/>
  <c r="W202" i="14" l="1"/>
  <c r="Z202" i="14"/>
  <c r="AE197" i="13"/>
  <c r="AF197" i="13"/>
  <c r="U202" i="14"/>
  <c r="AA202" i="14"/>
  <c r="AB202" i="14"/>
  <c r="Q202" i="14"/>
  <c r="R202" i="14"/>
  <c r="T202" i="14"/>
  <c r="S202" i="14"/>
  <c r="V202" i="14"/>
  <c r="X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D196" i="13"/>
  <c r="A201" i="14"/>
  <c r="Y201" i="14" s="1"/>
  <c r="W201" i="14" l="1"/>
  <c r="Z201" i="14"/>
  <c r="AE196" i="13"/>
  <c r="AF196" i="13"/>
  <c r="U201" i="14"/>
  <c r="AA201" i="14"/>
  <c r="AB201" i="14"/>
  <c r="X201" i="14"/>
  <c r="Q201" i="14"/>
  <c r="S201" i="14"/>
  <c r="T201" i="14"/>
  <c r="R201" i="14"/>
  <c r="V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D195" i="13"/>
  <c r="A200" i="14"/>
  <c r="Y200" i="14" s="1"/>
  <c r="W200" i="14" l="1"/>
  <c r="Z200" i="14"/>
  <c r="AE195" i="13"/>
  <c r="AF195" i="13"/>
  <c r="U200" i="14"/>
  <c r="AA200" i="14"/>
  <c r="AB200" i="14"/>
  <c r="X200" i="14"/>
  <c r="R200" i="14"/>
  <c r="S200" i="14"/>
  <c r="Q200" i="14"/>
  <c r="T200" i="14"/>
  <c r="V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D194" i="13"/>
  <c r="A199" i="14"/>
  <c r="Y199" i="14" s="1"/>
  <c r="W199" i="14" l="1"/>
  <c r="Z199" i="14"/>
  <c r="AE194" i="13"/>
  <c r="AF194" i="13"/>
  <c r="U199" i="14"/>
  <c r="AA199" i="14"/>
  <c r="AB199" i="14"/>
  <c r="Q199" i="14"/>
  <c r="R199" i="14"/>
  <c r="T199" i="14"/>
  <c r="X199" i="14"/>
  <c r="S199" i="14"/>
  <c r="V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D193" i="13"/>
  <c r="A198" i="14"/>
  <c r="Y198" i="14" s="1"/>
  <c r="W198" i="14" l="1"/>
  <c r="Z198" i="14"/>
  <c r="AE193" i="13"/>
  <c r="AF193" i="13"/>
  <c r="U198" i="14"/>
  <c r="AA198" i="14"/>
  <c r="AB198" i="14"/>
  <c r="V198" i="14"/>
  <c r="X198" i="14"/>
  <c r="Q198" i="14"/>
  <c r="R198" i="14"/>
  <c r="S198" i="14"/>
  <c r="T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D192" i="13"/>
  <c r="A197" i="14"/>
  <c r="Y197" i="14" s="1"/>
  <c r="W197" i="14" l="1"/>
  <c r="Z197" i="14"/>
  <c r="AE192" i="13"/>
  <c r="AF192" i="13"/>
  <c r="U197" i="14"/>
  <c r="AA197" i="14"/>
  <c r="AB197" i="14"/>
  <c r="T197" i="14"/>
  <c r="V197" i="14"/>
  <c r="X197" i="14"/>
  <c r="R197" i="14"/>
  <c r="Q197" i="14"/>
  <c r="S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D191" i="13"/>
  <c r="A196" i="14"/>
  <c r="Y196" i="14" s="1"/>
  <c r="W196" i="14" l="1"/>
  <c r="Z196" i="14"/>
  <c r="AE191" i="13"/>
  <c r="AF191" i="13"/>
  <c r="U196" i="14"/>
  <c r="AA196" i="14"/>
  <c r="AB196" i="14"/>
  <c r="S196" i="14"/>
  <c r="T196" i="14"/>
  <c r="X196" i="14"/>
  <c r="Q196" i="14"/>
  <c r="R196" i="14"/>
  <c r="V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D190" i="13"/>
  <c r="A195" i="14"/>
  <c r="Y195" i="14" s="1"/>
  <c r="W195" i="14" l="1"/>
  <c r="Z195" i="14"/>
  <c r="AE190" i="13"/>
  <c r="AF190" i="13"/>
  <c r="U195" i="14"/>
  <c r="AA195" i="14"/>
  <c r="AB195" i="14"/>
  <c r="R195" i="14"/>
  <c r="S195" i="14"/>
  <c r="V195" i="14"/>
  <c r="T195" i="14"/>
  <c r="X195" i="14"/>
  <c r="Q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D189" i="13"/>
  <c r="A194" i="14"/>
  <c r="Y194" i="14" s="1"/>
  <c r="W194" i="14" l="1"/>
  <c r="Z194" i="14"/>
  <c r="AE189" i="13"/>
  <c r="AF189" i="13"/>
  <c r="U194" i="14"/>
  <c r="AA194" i="14"/>
  <c r="AB194" i="14"/>
  <c r="Q194" i="14"/>
  <c r="R194" i="14"/>
  <c r="T194" i="14"/>
  <c r="V194" i="14"/>
  <c r="X194" i="14"/>
  <c r="S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D188" i="13"/>
  <c r="A193" i="14"/>
  <c r="Y193" i="14" s="1"/>
  <c r="W193" i="14" l="1"/>
  <c r="Z193" i="14"/>
  <c r="AE188" i="13"/>
  <c r="AF188" i="13"/>
  <c r="U193" i="14"/>
  <c r="AA193" i="14"/>
  <c r="AB193" i="14"/>
  <c r="X193" i="14"/>
  <c r="Q193" i="14"/>
  <c r="S193" i="14"/>
  <c r="T193" i="14"/>
  <c r="R193" i="14"/>
  <c r="V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D187" i="13"/>
  <c r="A192" i="14"/>
  <c r="Y192" i="14" s="1"/>
  <c r="W192" i="14" l="1"/>
  <c r="Z192" i="14"/>
  <c r="AE187" i="13"/>
  <c r="AF187" i="13"/>
  <c r="U192" i="14"/>
  <c r="AA192" i="14"/>
  <c r="AB192" i="14"/>
  <c r="X192" i="14"/>
  <c r="R192" i="14"/>
  <c r="S192" i="14"/>
  <c r="V192" i="14"/>
  <c r="Q192" i="14"/>
  <c r="T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D186" i="13"/>
  <c r="A191" i="14"/>
  <c r="Y191" i="14" s="1"/>
  <c r="W191" i="14" l="1"/>
  <c r="Z191" i="14"/>
  <c r="AE186" i="13"/>
  <c r="AF186" i="13"/>
  <c r="U191" i="14"/>
  <c r="AA191" i="14"/>
  <c r="AB191" i="14"/>
  <c r="Q191" i="14"/>
  <c r="R191" i="14"/>
  <c r="X191" i="14"/>
  <c r="S191" i="14"/>
  <c r="T191" i="14"/>
  <c r="V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D185" i="13"/>
  <c r="A190" i="14"/>
  <c r="Y190" i="14" s="1"/>
  <c r="W190" i="14" l="1"/>
  <c r="Z190" i="14"/>
  <c r="AE185" i="13"/>
  <c r="AF185" i="13"/>
  <c r="U190" i="14"/>
  <c r="AA190" i="14"/>
  <c r="AB190" i="14"/>
  <c r="V190" i="14"/>
  <c r="X190" i="14"/>
  <c r="Q190" i="14"/>
  <c r="S190" i="14"/>
  <c r="T190" i="14"/>
  <c r="R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D184" i="13"/>
  <c r="A189" i="14"/>
  <c r="Y189" i="14" s="1"/>
  <c r="W189" i="14" l="1"/>
  <c r="Z189" i="14"/>
  <c r="AE184" i="13"/>
  <c r="AF184" i="13"/>
  <c r="U189" i="14"/>
  <c r="AA189" i="14"/>
  <c r="AB189" i="14"/>
  <c r="T189" i="14"/>
  <c r="V189" i="14"/>
  <c r="X189" i="14"/>
  <c r="Q189" i="14"/>
  <c r="R189" i="14"/>
  <c r="S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D183" i="13"/>
  <c r="A188" i="14"/>
  <c r="Y188" i="14" s="1"/>
  <c r="W188" i="14" l="1"/>
  <c r="Z188" i="14"/>
  <c r="AE183" i="13"/>
  <c r="AF183" i="13"/>
  <c r="U188" i="14"/>
  <c r="AA188" i="14"/>
  <c r="AB188" i="14"/>
  <c r="S188" i="14"/>
  <c r="T188" i="14"/>
  <c r="V188" i="14"/>
  <c r="Q188" i="14"/>
  <c r="R188" i="14"/>
  <c r="X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D182" i="13"/>
  <c r="A187" i="14"/>
  <c r="Y187" i="14" s="1"/>
  <c r="W187" i="14" l="1"/>
  <c r="Z187" i="14"/>
  <c r="AE182" i="13"/>
  <c r="AF182" i="13"/>
  <c r="U187" i="14"/>
  <c r="AA187" i="14"/>
  <c r="AB187" i="14"/>
  <c r="R187" i="14"/>
  <c r="S187" i="14"/>
  <c r="V187" i="14"/>
  <c r="X187" i="14"/>
  <c r="Q187" i="14"/>
  <c r="T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D181" i="13"/>
  <c r="A186" i="14"/>
  <c r="Y186" i="14" s="1"/>
  <c r="W186" i="14" l="1"/>
  <c r="Z186" i="14"/>
  <c r="AE181" i="13"/>
  <c r="AF181" i="13"/>
  <c r="U186" i="14"/>
  <c r="AA186" i="14"/>
  <c r="AB186" i="14"/>
  <c r="Q186" i="14"/>
  <c r="R186" i="14"/>
  <c r="T186" i="14"/>
  <c r="V186" i="14"/>
  <c r="S186" i="14"/>
  <c r="X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D180" i="13"/>
  <c r="A185" i="14"/>
  <c r="Y185" i="14" s="1"/>
  <c r="W185" i="14" l="1"/>
  <c r="Z185" i="14"/>
  <c r="AE180" i="13"/>
  <c r="AF180" i="13"/>
  <c r="U185" i="14"/>
  <c r="AA185" i="14"/>
  <c r="AB185" i="14"/>
  <c r="X185" i="14"/>
  <c r="Q185" i="14"/>
  <c r="S185" i="14"/>
  <c r="T185" i="14"/>
  <c r="R185" i="14"/>
  <c r="V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D179" i="13"/>
  <c r="A184" i="14"/>
  <c r="Y184" i="14" s="1"/>
  <c r="W184" i="14" l="1"/>
  <c r="Z184" i="14"/>
  <c r="AE179" i="13"/>
  <c r="AF179" i="13"/>
  <c r="U184" i="14"/>
  <c r="AA184" i="14"/>
  <c r="AB184" i="14"/>
  <c r="X184" i="14"/>
  <c r="R184" i="14"/>
  <c r="S184" i="14"/>
  <c r="Q184" i="14"/>
  <c r="T184" i="14"/>
  <c r="V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D178" i="13"/>
  <c r="A183" i="14"/>
  <c r="Y183" i="14" s="1"/>
  <c r="W183" i="14" l="1"/>
  <c r="Z183" i="14"/>
  <c r="AE178" i="13"/>
  <c r="AF178" i="13"/>
  <c r="U183" i="14"/>
  <c r="AA183" i="14"/>
  <c r="AB183" i="14"/>
  <c r="Q183" i="14"/>
  <c r="R183" i="14"/>
  <c r="T183" i="14"/>
  <c r="X183" i="14"/>
  <c r="S183" i="14"/>
  <c r="V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D177" i="13"/>
  <c r="A182" i="14"/>
  <c r="Y182" i="14" s="1"/>
  <c r="W182" i="14" l="1"/>
  <c r="Z182" i="14"/>
  <c r="AE177" i="13"/>
  <c r="AF177" i="13"/>
  <c r="U182" i="14"/>
  <c r="AA182" i="14"/>
  <c r="AB182" i="14"/>
  <c r="V182" i="14"/>
  <c r="X182" i="14"/>
  <c r="Q182" i="14"/>
  <c r="R182" i="14"/>
  <c r="S182" i="14"/>
  <c r="T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D176" i="13"/>
  <c r="A181" i="14"/>
  <c r="Y181" i="14" s="1"/>
  <c r="W181" i="14" l="1"/>
  <c r="Z181" i="14"/>
  <c r="AE176" i="13"/>
  <c r="AF176" i="13"/>
  <c r="U181" i="14"/>
  <c r="AA181" i="14"/>
  <c r="AB181" i="14"/>
  <c r="T181" i="14"/>
  <c r="V181" i="14"/>
  <c r="X181" i="14"/>
  <c r="R181" i="14"/>
  <c r="Q181" i="14"/>
  <c r="S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D175" i="13"/>
  <c r="A180" i="14"/>
  <c r="Y180" i="14" s="1"/>
  <c r="W180" i="14" l="1"/>
  <c r="Z180" i="14"/>
  <c r="AE175" i="13"/>
  <c r="AF175" i="13"/>
  <c r="U180" i="14"/>
  <c r="AA180" i="14"/>
  <c r="AB180" i="14"/>
  <c r="S180" i="14"/>
  <c r="T180" i="14"/>
  <c r="X180" i="14"/>
  <c r="Q180" i="14"/>
  <c r="R180" i="14"/>
  <c r="V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D174" i="13"/>
  <c r="A179" i="14"/>
  <c r="Y179" i="14" s="1"/>
  <c r="W179" i="14" l="1"/>
  <c r="Z179" i="14"/>
  <c r="AE174" i="13"/>
  <c r="AF174" i="13"/>
  <c r="U179" i="14"/>
  <c r="AA179" i="14"/>
  <c r="AB179" i="14"/>
  <c r="R179" i="14"/>
  <c r="S179" i="14"/>
  <c r="V179" i="14"/>
  <c r="T179" i="14"/>
  <c r="X179" i="14"/>
  <c r="Q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D173" i="13"/>
  <c r="A178" i="14"/>
  <c r="Y178" i="14" s="1"/>
  <c r="W178" i="14" l="1"/>
  <c r="Z178" i="14"/>
  <c r="AE173" i="13"/>
  <c r="AF173" i="13"/>
  <c r="U178" i="14"/>
  <c r="AA178" i="14"/>
  <c r="AB178" i="14"/>
  <c r="Q178" i="14"/>
  <c r="R178" i="14"/>
  <c r="T178" i="14"/>
  <c r="V178" i="14"/>
  <c r="X178" i="14"/>
  <c r="S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D172" i="13"/>
  <c r="A177" i="14"/>
  <c r="Y177" i="14" s="1"/>
  <c r="W177" i="14" l="1"/>
  <c r="Z177" i="14"/>
  <c r="AE172" i="13"/>
  <c r="AF172" i="13"/>
  <c r="U177" i="14"/>
  <c r="AA177" i="14"/>
  <c r="AB177" i="14"/>
  <c r="X177" i="14"/>
  <c r="Q177" i="14"/>
  <c r="S177" i="14"/>
  <c r="T177" i="14"/>
  <c r="R177" i="14"/>
  <c r="V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D171" i="13"/>
  <c r="A176" i="14"/>
  <c r="Y176" i="14" s="1"/>
  <c r="W176" i="14" l="1"/>
  <c r="Z176" i="14"/>
  <c r="AE171" i="13"/>
  <c r="AF171" i="13"/>
  <c r="U176" i="14"/>
  <c r="AA176" i="14"/>
  <c r="AB176" i="14"/>
  <c r="X176" i="14"/>
  <c r="R176" i="14"/>
  <c r="S176" i="14"/>
  <c r="V176" i="14"/>
  <c r="T176" i="14"/>
  <c r="Q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D170" i="13"/>
  <c r="A175" i="14"/>
  <c r="Y175" i="14" s="1"/>
  <c r="W175" i="14" l="1"/>
  <c r="Z175" i="14"/>
  <c r="AE170" i="13"/>
  <c r="AF170" i="13"/>
  <c r="U175" i="14"/>
  <c r="AA175" i="14"/>
  <c r="AB175" i="14"/>
  <c r="Q175" i="14"/>
  <c r="R175" i="14"/>
  <c r="X175" i="14"/>
  <c r="S175" i="14"/>
  <c r="T175" i="14"/>
  <c r="V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D169" i="13"/>
  <c r="A174" i="14"/>
  <c r="Y174" i="14" s="1"/>
  <c r="W174" i="14" l="1"/>
  <c r="Z174" i="14"/>
  <c r="AE169" i="13"/>
  <c r="AF169" i="13"/>
  <c r="U174" i="14"/>
  <c r="AA174" i="14"/>
  <c r="AB174" i="14"/>
  <c r="V174" i="14"/>
  <c r="X174" i="14"/>
  <c r="Q174" i="14"/>
  <c r="S174" i="14"/>
  <c r="R174" i="14"/>
  <c r="T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D168" i="13"/>
  <c r="A173" i="14"/>
  <c r="Y173" i="14" s="1"/>
  <c r="W173" i="14" l="1"/>
  <c r="Z173" i="14"/>
  <c r="AE168" i="13"/>
  <c r="AF168" i="13"/>
  <c r="U173" i="14"/>
  <c r="AA173" i="14"/>
  <c r="AB173" i="14"/>
  <c r="T173" i="14"/>
  <c r="V173" i="14"/>
  <c r="X173" i="14"/>
  <c r="Q173" i="14"/>
  <c r="R173" i="14"/>
  <c r="S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D167" i="13"/>
  <c r="A172" i="14"/>
  <c r="Y172" i="14" s="1"/>
  <c r="W172" i="14" l="1"/>
  <c r="Z172" i="14"/>
  <c r="AE167" i="13"/>
  <c r="AF167" i="13"/>
  <c r="U172" i="14"/>
  <c r="AA172" i="14"/>
  <c r="AB172" i="14"/>
  <c r="S172" i="14"/>
  <c r="T172" i="14"/>
  <c r="V172" i="14"/>
  <c r="Q172" i="14"/>
  <c r="R172" i="14"/>
  <c r="X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D166" i="13"/>
  <c r="A171" i="14"/>
  <c r="Y171" i="14" s="1"/>
  <c r="W171" i="14" l="1"/>
  <c r="Z171" i="14"/>
  <c r="AE166" i="13"/>
  <c r="AF166" i="13"/>
  <c r="U171" i="14"/>
  <c r="AA171" i="14"/>
  <c r="AB171" i="14"/>
  <c r="R171" i="14"/>
  <c r="S171" i="14"/>
  <c r="V171" i="14"/>
  <c r="X171" i="14"/>
  <c r="Q171" i="14"/>
  <c r="T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D165" i="13"/>
  <c r="A170" i="14"/>
  <c r="Y170" i="14" s="1"/>
  <c r="W170" i="14" l="1"/>
  <c r="Z170" i="14"/>
  <c r="AE165" i="13"/>
  <c r="AF165" i="13"/>
  <c r="U170" i="14"/>
  <c r="AA170" i="14"/>
  <c r="AB170" i="14"/>
  <c r="Q170" i="14"/>
  <c r="R170" i="14"/>
  <c r="S170" i="14"/>
  <c r="T170" i="14"/>
  <c r="X170" i="14"/>
  <c r="V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D164" i="13"/>
  <c r="A169" i="14"/>
  <c r="Y169" i="14" s="1"/>
  <c r="W169" i="14" l="1"/>
  <c r="Z169" i="14"/>
  <c r="AE164" i="13"/>
  <c r="AF164" i="13"/>
  <c r="U169" i="14"/>
  <c r="AA169" i="14"/>
  <c r="AB169" i="14"/>
  <c r="V169" i="14"/>
  <c r="X169" i="14"/>
  <c r="Q169" i="14"/>
  <c r="T169" i="14"/>
  <c r="R169" i="14"/>
  <c r="S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D163" i="13"/>
  <c r="A168" i="14"/>
  <c r="Y168" i="14" s="1"/>
  <c r="W168" i="14" l="1"/>
  <c r="Z168" i="14"/>
  <c r="AE163" i="13"/>
  <c r="AF163" i="13"/>
  <c r="U168" i="14"/>
  <c r="AA168" i="14"/>
  <c r="AB168" i="14"/>
  <c r="T168" i="14"/>
  <c r="X168" i="14"/>
  <c r="Q168" i="14"/>
  <c r="S168" i="14"/>
  <c r="V168" i="14"/>
  <c r="R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D162" i="13"/>
  <c r="A167" i="14"/>
  <c r="Y167" i="14" s="1"/>
  <c r="W167" i="14" l="1"/>
  <c r="Z167" i="14"/>
  <c r="AE162" i="13"/>
  <c r="AF162" i="13"/>
  <c r="U167" i="14"/>
  <c r="AA167" i="14"/>
  <c r="AB167" i="14"/>
  <c r="S167" i="14"/>
  <c r="T167" i="14"/>
  <c r="V167" i="14"/>
  <c r="X167" i="14"/>
  <c r="Q167" i="14"/>
  <c r="R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D161" i="13"/>
  <c r="A166" i="14"/>
  <c r="Y166" i="14" s="1"/>
  <c r="W166" i="14" l="1"/>
  <c r="Z166" i="14"/>
  <c r="AE161" i="13"/>
  <c r="AF161" i="13"/>
  <c r="U166" i="14"/>
  <c r="AA166" i="14"/>
  <c r="AB166" i="14"/>
  <c r="R166" i="14"/>
  <c r="S166" i="14"/>
  <c r="V166" i="14"/>
  <c r="Q166" i="14"/>
  <c r="T166" i="14"/>
  <c r="X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D160" i="13"/>
  <c r="A165" i="14"/>
  <c r="Y165" i="14" s="1"/>
  <c r="W165" i="14" l="1"/>
  <c r="Z165" i="14"/>
  <c r="AE160" i="13"/>
  <c r="AF160" i="13"/>
  <c r="U165" i="14"/>
  <c r="AA165" i="14"/>
  <c r="AB165" i="14"/>
  <c r="Q165" i="14"/>
  <c r="R165" i="14"/>
  <c r="T165" i="14"/>
  <c r="V165" i="14"/>
  <c r="S165" i="14"/>
  <c r="X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D159" i="13"/>
  <c r="A164" i="14"/>
  <c r="Y164" i="14" s="1"/>
  <c r="W164" i="14" l="1"/>
  <c r="Z164" i="14"/>
  <c r="AE159" i="13"/>
  <c r="AF159" i="13"/>
  <c r="U164" i="14"/>
  <c r="AA164" i="14"/>
  <c r="AB164" i="14"/>
  <c r="X164" i="14"/>
  <c r="Q164" i="14"/>
  <c r="S164" i="14"/>
  <c r="T164" i="14"/>
  <c r="R164" i="14"/>
  <c r="V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D158" i="13"/>
  <c r="A163" i="14"/>
  <c r="Y163" i="14" s="1"/>
  <c r="W163" i="14" l="1"/>
  <c r="Z163" i="14"/>
  <c r="AE158" i="13"/>
  <c r="AF158" i="13"/>
  <c r="U163" i="14"/>
  <c r="AA163" i="14"/>
  <c r="AB163" i="14"/>
  <c r="X163" i="14"/>
  <c r="R163" i="14"/>
  <c r="S163" i="14"/>
  <c r="Q163" i="14"/>
  <c r="T163" i="14"/>
  <c r="V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D157" i="13"/>
  <c r="A162" i="14"/>
  <c r="Y162" i="14" s="1"/>
  <c r="W162" i="14" l="1"/>
  <c r="Z162" i="14"/>
  <c r="AE157" i="13"/>
  <c r="AF157" i="13"/>
  <c r="U162" i="14"/>
  <c r="AA162" i="14"/>
  <c r="AB162" i="14"/>
  <c r="Q162" i="14"/>
  <c r="R162" i="14"/>
  <c r="X162" i="14"/>
  <c r="S162" i="14"/>
  <c r="T162" i="14"/>
  <c r="V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D156" i="13"/>
  <c r="A161" i="14"/>
  <c r="Y161" i="14" s="1"/>
  <c r="W161" i="14" l="1"/>
  <c r="Z161" i="14"/>
  <c r="AE156" i="13"/>
  <c r="AF156" i="13"/>
  <c r="U161" i="14"/>
  <c r="AA161" i="14"/>
  <c r="AB161" i="14"/>
  <c r="V161" i="14"/>
  <c r="X161" i="14"/>
  <c r="Q161" i="14"/>
  <c r="R161" i="14"/>
  <c r="T161" i="14"/>
  <c r="S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D155" i="13"/>
  <c r="A160" i="14"/>
  <c r="Y160" i="14" s="1"/>
  <c r="W160" i="14" l="1"/>
  <c r="Z160" i="14"/>
  <c r="AE155" i="13"/>
  <c r="AF155" i="13"/>
  <c r="U160" i="14"/>
  <c r="AA160" i="14"/>
  <c r="AB160" i="14"/>
  <c r="T160" i="14"/>
  <c r="V160" i="14"/>
  <c r="X160" i="14"/>
  <c r="R160" i="14"/>
  <c r="Q160" i="14"/>
  <c r="S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D154" i="13"/>
  <c r="A159" i="14"/>
  <c r="Y159" i="14" s="1"/>
  <c r="W159" i="14" l="1"/>
  <c r="Z159" i="14"/>
  <c r="AE154" i="13"/>
  <c r="AF154" i="13"/>
  <c r="U159" i="14"/>
  <c r="AA159" i="14"/>
  <c r="AB159" i="14"/>
  <c r="S159" i="14"/>
  <c r="T159" i="14"/>
  <c r="X159" i="14"/>
  <c r="R159" i="14"/>
  <c r="V159" i="14"/>
  <c r="Q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D153" i="13"/>
  <c r="A158" i="14"/>
  <c r="Y158" i="14" s="1"/>
  <c r="W158" i="14" l="1"/>
  <c r="Z158" i="14"/>
  <c r="AE153" i="13"/>
  <c r="AF153" i="13"/>
  <c r="U158" i="14"/>
  <c r="AA158" i="14"/>
  <c r="AB158" i="14"/>
  <c r="R158" i="14"/>
  <c r="S158" i="14"/>
  <c r="V158" i="14"/>
  <c r="T158" i="14"/>
  <c r="X158" i="14"/>
  <c r="Q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D152" i="13"/>
  <c r="A157" i="14"/>
  <c r="Y157" i="14" s="1"/>
  <c r="W157" i="14" l="1"/>
  <c r="Z157" i="14"/>
  <c r="AE152" i="13"/>
  <c r="AF152" i="13"/>
  <c r="U157" i="14"/>
  <c r="AA157" i="14"/>
  <c r="AB157" i="14"/>
  <c r="Q157" i="14"/>
  <c r="R157" i="14"/>
  <c r="T157" i="14"/>
  <c r="V157" i="14"/>
  <c r="X157" i="14"/>
  <c r="S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D151" i="13"/>
  <c r="A156" i="14"/>
  <c r="Y156" i="14" s="1"/>
  <c r="W156" i="14" l="1"/>
  <c r="Z156" i="14"/>
  <c r="AE151" i="13"/>
  <c r="AF151" i="13"/>
  <c r="U156" i="14"/>
  <c r="AA156" i="14"/>
  <c r="AB156" i="14"/>
  <c r="X156" i="14"/>
  <c r="Q156" i="14"/>
  <c r="S156" i="14"/>
  <c r="T156" i="14"/>
  <c r="R156" i="14"/>
  <c r="V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D150" i="13"/>
  <c r="A155" i="14"/>
  <c r="Y155" i="14" s="1"/>
  <c r="W155" i="14" l="1"/>
  <c r="Z155" i="14"/>
  <c r="AE150" i="13"/>
  <c r="AF150" i="13"/>
  <c r="U155" i="14"/>
  <c r="AA155" i="14"/>
  <c r="AB155" i="14"/>
  <c r="X155" i="14"/>
  <c r="R155" i="14"/>
  <c r="S155" i="14"/>
  <c r="Q155" i="14"/>
  <c r="V155" i="14"/>
  <c r="T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D149" i="13"/>
  <c r="A154" i="14"/>
  <c r="Y154" i="14" s="1"/>
  <c r="W154" i="14" l="1"/>
  <c r="Z154" i="14"/>
  <c r="AE149" i="13"/>
  <c r="AF149" i="13"/>
  <c r="U154" i="14"/>
  <c r="AA154" i="14"/>
  <c r="AB154" i="14"/>
  <c r="Q154" i="14"/>
  <c r="R154" i="14"/>
  <c r="X154" i="14"/>
  <c r="S154" i="14"/>
  <c r="V154" i="14"/>
  <c r="T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D148" i="13"/>
  <c r="A153" i="14"/>
  <c r="Y153" i="14" s="1"/>
  <c r="W153" i="14" l="1"/>
  <c r="Z153" i="14"/>
  <c r="AE148" i="13"/>
  <c r="AF148" i="13"/>
  <c r="U153" i="14"/>
  <c r="AA153" i="14"/>
  <c r="AB153" i="14"/>
  <c r="V153" i="14"/>
  <c r="X153" i="14"/>
  <c r="Q153" i="14"/>
  <c r="R153" i="14"/>
  <c r="S153" i="14"/>
  <c r="T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D147" i="13"/>
  <c r="A152" i="14"/>
  <c r="Y152" i="14" s="1"/>
  <c r="W152" i="14" l="1"/>
  <c r="Z152" i="14"/>
  <c r="AE147" i="13"/>
  <c r="AF147" i="13"/>
  <c r="U152" i="14"/>
  <c r="AA152" i="14"/>
  <c r="AB152" i="14"/>
  <c r="T152" i="14"/>
  <c r="V152" i="14"/>
  <c r="X152" i="14"/>
  <c r="Q152" i="14"/>
  <c r="S152" i="14"/>
  <c r="R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D146" i="13"/>
  <c r="A151" i="14"/>
  <c r="Y151" i="14" s="1"/>
  <c r="W151" i="14" l="1"/>
  <c r="Z151" i="14"/>
  <c r="AE146" i="13"/>
  <c r="AF146" i="13"/>
  <c r="U151" i="14"/>
  <c r="AA151" i="14"/>
  <c r="AB151" i="14"/>
  <c r="S151" i="14"/>
  <c r="T151" i="14"/>
  <c r="V151" i="14"/>
  <c r="Q151" i="14"/>
  <c r="X151" i="14"/>
  <c r="R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D145" i="13"/>
  <c r="A150" i="14"/>
  <c r="Y150" i="14" s="1"/>
  <c r="W150" i="14" l="1"/>
  <c r="Z150" i="14"/>
  <c r="AE145" i="13"/>
  <c r="AF145" i="13"/>
  <c r="U150" i="14"/>
  <c r="AA150" i="14"/>
  <c r="AB150" i="14"/>
  <c r="R150" i="14"/>
  <c r="S150" i="14"/>
  <c r="V150" i="14"/>
  <c r="Q150" i="14"/>
  <c r="T150" i="14"/>
  <c r="X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D144" i="13"/>
  <c r="A149" i="14"/>
  <c r="Y149" i="14" s="1"/>
  <c r="W149" i="14" l="1"/>
  <c r="Z149" i="14"/>
  <c r="AE144" i="13"/>
  <c r="AF144" i="13"/>
  <c r="U149" i="14"/>
  <c r="AA149" i="14"/>
  <c r="AB149" i="14"/>
  <c r="Q149" i="14"/>
  <c r="R149" i="14"/>
  <c r="T149" i="14"/>
  <c r="V149" i="14"/>
  <c r="S149" i="14"/>
  <c r="X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D143" i="13"/>
  <c r="A148" i="14"/>
  <c r="Y148" i="14" s="1"/>
  <c r="W148" i="14" l="1"/>
  <c r="Z148" i="14"/>
  <c r="AE143" i="13"/>
  <c r="AF143" i="13"/>
  <c r="U148" i="14"/>
  <c r="AA148" i="14"/>
  <c r="AB148" i="14"/>
  <c r="X148" i="14"/>
  <c r="Q148" i="14"/>
  <c r="S148" i="14"/>
  <c r="T148" i="14"/>
  <c r="R148" i="14"/>
  <c r="V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D142" i="13"/>
  <c r="A147" i="14"/>
  <c r="Y147" i="14" s="1"/>
  <c r="W147" i="14" l="1"/>
  <c r="Z147" i="14"/>
  <c r="AE142" i="13"/>
  <c r="AF142" i="13"/>
  <c r="U147" i="14"/>
  <c r="AA147" i="14"/>
  <c r="AB147" i="14"/>
  <c r="X147" i="14"/>
  <c r="R147" i="14"/>
  <c r="S147" i="14"/>
  <c r="Q147" i="14"/>
  <c r="T147" i="14"/>
  <c r="V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D141" i="13"/>
  <c r="A146" i="14"/>
  <c r="Y146" i="14" s="1"/>
  <c r="W146" i="14" l="1"/>
  <c r="Z146" i="14"/>
  <c r="AE141" i="13"/>
  <c r="AF141" i="13"/>
  <c r="U146" i="14"/>
  <c r="AA146" i="14"/>
  <c r="AB146" i="14"/>
  <c r="Q146" i="14"/>
  <c r="R146" i="14"/>
  <c r="X146" i="14"/>
  <c r="T146" i="14"/>
  <c r="S146" i="14"/>
  <c r="V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D140" i="13"/>
  <c r="A145" i="14"/>
  <c r="Y145" i="14" s="1"/>
  <c r="W145" i="14" l="1"/>
  <c r="Z145" i="14"/>
  <c r="AE140" i="13"/>
  <c r="AF140" i="13"/>
  <c r="U145" i="14"/>
  <c r="AA145" i="14"/>
  <c r="AB145" i="14"/>
  <c r="V145" i="14"/>
  <c r="X145" i="14"/>
  <c r="Q145" i="14"/>
  <c r="R145" i="14"/>
  <c r="T145" i="14"/>
  <c r="S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D139" i="13"/>
  <c r="A144" i="14"/>
  <c r="Y144" i="14" s="1"/>
  <c r="W144" i="14" l="1"/>
  <c r="Z144" i="14"/>
  <c r="AE139" i="13"/>
  <c r="AF139" i="13"/>
  <c r="U144" i="14"/>
  <c r="AA144" i="14"/>
  <c r="AB144" i="14"/>
  <c r="T144" i="14"/>
  <c r="V144" i="14"/>
  <c r="X144" i="14"/>
  <c r="Q144" i="14"/>
  <c r="R144" i="14"/>
  <c r="S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D138" i="13"/>
  <c r="A143" i="14"/>
  <c r="Y143" i="14" s="1"/>
  <c r="W143" i="14" l="1"/>
  <c r="Z143" i="14"/>
  <c r="AE138" i="13"/>
  <c r="AF138" i="13"/>
  <c r="U143" i="14"/>
  <c r="AA143" i="14"/>
  <c r="AB143" i="14"/>
  <c r="S143" i="14"/>
  <c r="T143" i="14"/>
  <c r="X143" i="14"/>
  <c r="R143" i="14"/>
  <c r="V143" i="14"/>
  <c r="Q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D137" i="13"/>
  <c r="A142" i="14"/>
  <c r="Y142" i="14" s="1"/>
  <c r="W142" i="14" l="1"/>
  <c r="Z142" i="14"/>
  <c r="AE137" i="13"/>
  <c r="AF137" i="13"/>
  <c r="U142" i="14"/>
  <c r="AA142" i="14"/>
  <c r="AB142" i="14"/>
  <c r="R142" i="14"/>
  <c r="S142" i="14"/>
  <c r="V142" i="14"/>
  <c r="T142" i="14"/>
  <c r="X142" i="14"/>
  <c r="Q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D136" i="13"/>
  <c r="A141" i="14"/>
  <c r="Y141" i="14" s="1"/>
  <c r="W141" i="14" l="1"/>
  <c r="Z141" i="14"/>
  <c r="AE136" i="13"/>
  <c r="AF136" i="13"/>
  <c r="U141" i="14"/>
  <c r="AA141" i="14"/>
  <c r="AB141" i="14"/>
  <c r="Q141" i="14"/>
  <c r="R141" i="14"/>
  <c r="T141" i="14"/>
  <c r="V141" i="14"/>
  <c r="X141" i="14"/>
  <c r="S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D135" i="13"/>
  <c r="A140" i="14"/>
  <c r="Y140" i="14" s="1"/>
  <c r="W140" i="14" l="1"/>
  <c r="Z140" i="14"/>
  <c r="AE135" i="13"/>
  <c r="AF135" i="13"/>
  <c r="U140" i="14"/>
  <c r="AA140" i="14"/>
  <c r="AB140" i="14"/>
  <c r="X140" i="14"/>
  <c r="Q140" i="14"/>
  <c r="S140" i="14"/>
  <c r="T140" i="14"/>
  <c r="R140" i="14"/>
  <c r="V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D134" i="13"/>
  <c r="A139" i="14"/>
  <c r="Y139" i="14" s="1"/>
  <c r="W139" i="14" l="1"/>
  <c r="Z139" i="14"/>
  <c r="AE134" i="13"/>
  <c r="AF134" i="13"/>
  <c r="U139" i="14"/>
  <c r="AA139" i="14"/>
  <c r="AB139" i="14"/>
  <c r="X139" i="14"/>
  <c r="R139" i="14"/>
  <c r="S139" i="14"/>
  <c r="Q139" i="14"/>
  <c r="T139" i="14"/>
  <c r="V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D133" i="13"/>
  <c r="A138" i="14"/>
  <c r="Y138" i="14" s="1"/>
  <c r="W138" i="14" l="1"/>
  <c r="Z138" i="14"/>
  <c r="AE133" i="13"/>
  <c r="AF133" i="13"/>
  <c r="U138" i="14"/>
  <c r="AA138" i="14"/>
  <c r="AB138" i="14"/>
  <c r="Q138" i="14"/>
  <c r="R138" i="14"/>
  <c r="X138" i="14"/>
  <c r="S138" i="14"/>
  <c r="V138" i="14"/>
  <c r="T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D132" i="13"/>
  <c r="A137" i="14"/>
  <c r="Y137" i="14" s="1"/>
  <c r="W137" i="14" l="1"/>
  <c r="Z137" i="14"/>
  <c r="AE132" i="13"/>
  <c r="AF132" i="13"/>
  <c r="U137" i="14"/>
  <c r="AA137" i="14"/>
  <c r="AB137" i="14"/>
  <c r="V137" i="14"/>
  <c r="X137" i="14"/>
  <c r="Q137" i="14"/>
  <c r="T137" i="14"/>
  <c r="S137" i="14"/>
  <c r="R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D131" i="13"/>
  <c r="A136" i="14"/>
  <c r="Y136" i="14" s="1"/>
  <c r="W136" i="14" l="1"/>
  <c r="Z136" i="14"/>
  <c r="AE131" i="13"/>
  <c r="AF131" i="13"/>
  <c r="U136" i="14"/>
  <c r="AA136" i="14"/>
  <c r="AB136" i="14"/>
  <c r="T136" i="14"/>
  <c r="V136" i="14"/>
  <c r="X136" i="14"/>
  <c r="Q136" i="14"/>
  <c r="S136" i="14"/>
  <c r="R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D130" i="13"/>
  <c r="A135" i="14"/>
  <c r="Y135" i="14" s="1"/>
  <c r="W135" i="14" l="1"/>
  <c r="Z135" i="14"/>
  <c r="AE130" i="13"/>
  <c r="AF130" i="13"/>
  <c r="U135" i="14"/>
  <c r="AA135" i="14"/>
  <c r="AB135" i="14"/>
  <c r="S135" i="14"/>
  <c r="T135" i="14"/>
  <c r="V135" i="14"/>
  <c r="X135" i="14"/>
  <c r="Q135" i="14"/>
  <c r="R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D129" i="13"/>
  <c r="A134" i="14"/>
  <c r="Y134" i="14" s="1"/>
  <c r="W134" i="14" l="1"/>
  <c r="Z134" i="14"/>
  <c r="AE129" i="13"/>
  <c r="AF129" i="13"/>
  <c r="U134" i="14"/>
  <c r="AA134" i="14"/>
  <c r="AB134" i="14"/>
  <c r="R134" i="14"/>
  <c r="S134" i="14"/>
  <c r="V134" i="14"/>
  <c r="Q134" i="14"/>
  <c r="T134" i="14"/>
  <c r="X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D128" i="13"/>
  <c r="A133" i="14"/>
  <c r="Y133" i="14" s="1"/>
  <c r="W133" i="14" l="1"/>
  <c r="Z133" i="14"/>
  <c r="AE128" i="13"/>
  <c r="AF128" i="13"/>
  <c r="U133" i="14"/>
  <c r="AA133" i="14"/>
  <c r="AB133" i="14"/>
  <c r="Q133" i="14"/>
  <c r="R133" i="14"/>
  <c r="T133" i="14"/>
  <c r="V133" i="14"/>
  <c r="S133" i="14"/>
  <c r="X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D127" i="13"/>
  <c r="A132" i="14"/>
  <c r="Y132" i="14" s="1"/>
  <c r="W132" i="14" l="1"/>
  <c r="Z132" i="14"/>
  <c r="AE127" i="13"/>
  <c r="AF127" i="13"/>
  <c r="U132" i="14"/>
  <c r="AA132" i="14"/>
  <c r="AB132" i="14"/>
  <c r="X132" i="14"/>
  <c r="Q132" i="14"/>
  <c r="S132" i="14"/>
  <c r="T132" i="14"/>
  <c r="R132" i="14"/>
  <c r="V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D126" i="13"/>
  <c r="A131" i="14"/>
  <c r="Y131" i="14" s="1"/>
  <c r="W131" i="14" l="1"/>
  <c r="Z131" i="14"/>
  <c r="AE126" i="13"/>
  <c r="AF126" i="13"/>
  <c r="U131" i="14"/>
  <c r="AA131" i="14"/>
  <c r="AB131" i="14"/>
  <c r="X131" i="14"/>
  <c r="R131" i="14"/>
  <c r="S131" i="14"/>
  <c r="Q131" i="14"/>
  <c r="T131" i="14"/>
  <c r="V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D125" i="13"/>
  <c r="A130" i="14"/>
  <c r="Y130" i="14" s="1"/>
  <c r="W130" i="14" l="1"/>
  <c r="Z130" i="14"/>
  <c r="AE125" i="13"/>
  <c r="AF125" i="13"/>
  <c r="U130" i="14"/>
  <c r="AA130" i="14"/>
  <c r="AB130" i="14"/>
  <c r="Q130" i="14"/>
  <c r="R130" i="14"/>
  <c r="X130" i="14"/>
  <c r="S130" i="14"/>
  <c r="T130" i="14"/>
  <c r="V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D124" i="13"/>
  <c r="A129" i="14"/>
  <c r="Y129" i="14" s="1"/>
  <c r="W129" i="14" l="1"/>
  <c r="Z129" i="14"/>
  <c r="AE124" i="13"/>
  <c r="AF124" i="13"/>
  <c r="U129" i="14"/>
  <c r="AA129" i="14"/>
  <c r="AB129" i="14"/>
  <c r="V129" i="14"/>
  <c r="X129" i="14"/>
  <c r="Q129" i="14"/>
  <c r="R129" i="14"/>
  <c r="T129" i="14"/>
  <c r="S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D123" i="13"/>
  <c r="A128" i="14"/>
  <c r="Y128" i="14" s="1"/>
  <c r="W128" i="14" l="1"/>
  <c r="Z128" i="14"/>
  <c r="AE123" i="13"/>
  <c r="AF123" i="13"/>
  <c r="U128" i="14"/>
  <c r="AA128" i="14"/>
  <c r="AB128" i="14"/>
  <c r="T128" i="14"/>
  <c r="V128" i="14"/>
  <c r="X128" i="14"/>
  <c r="S128" i="14"/>
  <c r="R128" i="14"/>
  <c r="Q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D122" i="13"/>
  <c r="A127" i="14"/>
  <c r="Y127" i="14" s="1"/>
  <c r="W127" i="14" l="1"/>
  <c r="Z127" i="14"/>
  <c r="AE122" i="13"/>
  <c r="AF122" i="13"/>
  <c r="U127" i="14"/>
  <c r="AA127" i="14"/>
  <c r="AB127" i="14"/>
  <c r="S127" i="14"/>
  <c r="T127" i="14"/>
  <c r="X127" i="14"/>
  <c r="R127" i="14"/>
  <c r="V127" i="14"/>
  <c r="Q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D121" i="13"/>
  <c r="A126" i="14"/>
  <c r="Y126" i="14" s="1"/>
  <c r="W126" i="14" l="1"/>
  <c r="Z126" i="14"/>
  <c r="AE121" i="13"/>
  <c r="AF121" i="13"/>
  <c r="U126" i="14"/>
  <c r="AA126" i="14"/>
  <c r="AB126" i="14"/>
  <c r="R126" i="14"/>
  <c r="S126" i="14"/>
  <c r="V126" i="14"/>
  <c r="T126" i="14"/>
  <c r="X126" i="14"/>
  <c r="Q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D120" i="13"/>
  <c r="A125" i="14"/>
  <c r="Y125" i="14" s="1"/>
  <c r="W125" i="14" l="1"/>
  <c r="Z125" i="14"/>
  <c r="AE120" i="13"/>
  <c r="AF120" i="13"/>
  <c r="U125" i="14"/>
  <c r="AA125" i="14"/>
  <c r="AB125" i="14"/>
  <c r="Q125" i="14"/>
  <c r="R125" i="14"/>
  <c r="T125" i="14"/>
  <c r="V125" i="14"/>
  <c r="X125" i="14"/>
  <c r="S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D119" i="13"/>
  <c r="A124" i="14"/>
  <c r="Y124" i="14" s="1"/>
  <c r="W124" i="14" l="1"/>
  <c r="Z124" i="14"/>
  <c r="AE119" i="13"/>
  <c r="AF119" i="13"/>
  <c r="U124" i="14"/>
  <c r="AA124" i="14"/>
  <c r="AB124" i="14"/>
  <c r="X124" i="14"/>
  <c r="Q124" i="14"/>
  <c r="S124" i="14"/>
  <c r="T124" i="14"/>
  <c r="R124" i="14"/>
  <c r="V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D118" i="13"/>
  <c r="A123" i="14"/>
  <c r="Y123" i="14" s="1"/>
  <c r="W123" i="14" l="1"/>
  <c r="Z123" i="14"/>
  <c r="AE118" i="13"/>
  <c r="AF118" i="13"/>
  <c r="U123" i="14"/>
  <c r="AA123" i="14"/>
  <c r="AB123" i="14"/>
  <c r="X123" i="14"/>
  <c r="R123" i="14"/>
  <c r="S123" i="14"/>
  <c r="Q123" i="14"/>
  <c r="V123" i="14"/>
  <c r="T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D117" i="13"/>
  <c r="A122" i="14"/>
  <c r="Y122" i="14" s="1"/>
  <c r="W122" i="14" l="1"/>
  <c r="Z122" i="14"/>
  <c r="AE117" i="13"/>
  <c r="AF117" i="13"/>
  <c r="U122" i="14"/>
  <c r="AA122" i="14"/>
  <c r="AB122" i="14"/>
  <c r="Q122" i="14"/>
  <c r="R122" i="14"/>
  <c r="X122" i="14"/>
  <c r="S122" i="14"/>
  <c r="V122" i="14"/>
  <c r="T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D116" i="13"/>
  <c r="A121" i="14"/>
  <c r="Y121" i="14" s="1"/>
  <c r="W121" i="14" l="1"/>
  <c r="Z121" i="14"/>
  <c r="AE116" i="13"/>
  <c r="AF116" i="13"/>
  <c r="U121" i="14"/>
  <c r="AA121" i="14"/>
  <c r="AB121" i="14"/>
  <c r="V121" i="14"/>
  <c r="X121" i="14"/>
  <c r="Q121" i="14"/>
  <c r="R121" i="14"/>
  <c r="S121" i="14"/>
  <c r="T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D115" i="13"/>
  <c r="A120" i="14"/>
  <c r="Y120" i="14" s="1"/>
  <c r="W120" i="14" l="1"/>
  <c r="Z120" i="14"/>
  <c r="AE115" i="13"/>
  <c r="AF115" i="13"/>
  <c r="U120" i="14"/>
  <c r="AA120" i="14"/>
  <c r="AB120" i="14"/>
  <c r="T120" i="14"/>
  <c r="V120" i="14"/>
  <c r="X120" i="14"/>
  <c r="Q120" i="14"/>
  <c r="S120" i="14"/>
  <c r="R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D114" i="13"/>
  <c r="A119" i="14"/>
  <c r="Y119" i="14" s="1"/>
  <c r="W119" i="14" l="1"/>
  <c r="Z119" i="14"/>
  <c r="AE114" i="13"/>
  <c r="AF114" i="13"/>
  <c r="U119" i="14"/>
  <c r="AA119" i="14"/>
  <c r="AB119" i="14"/>
  <c r="S119" i="14"/>
  <c r="T119" i="14"/>
  <c r="V119" i="14"/>
  <c r="R119" i="14"/>
  <c r="Q119" i="14"/>
  <c r="X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D113" i="13"/>
  <c r="A118" i="14"/>
  <c r="Y118" i="14" s="1"/>
  <c r="W118" i="14" l="1"/>
  <c r="Z118" i="14"/>
  <c r="AE113" i="13"/>
  <c r="AF113" i="13"/>
  <c r="U118" i="14"/>
  <c r="AA118" i="14"/>
  <c r="AB118" i="14"/>
  <c r="R118" i="14"/>
  <c r="S118" i="14"/>
  <c r="V118" i="14"/>
  <c r="Q118" i="14"/>
  <c r="T118" i="14"/>
  <c r="X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D112" i="13"/>
  <c r="A117" i="14"/>
  <c r="Y117" i="14" s="1"/>
  <c r="W117" i="14" l="1"/>
  <c r="Z117" i="14"/>
  <c r="AE112" i="13"/>
  <c r="AF112" i="13"/>
  <c r="U117" i="14"/>
  <c r="AA117" i="14"/>
  <c r="AB117" i="14"/>
  <c r="Q117" i="14"/>
  <c r="R117" i="14"/>
  <c r="T117" i="14"/>
  <c r="V117" i="14"/>
  <c r="S117" i="14"/>
  <c r="X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D111" i="13"/>
  <c r="A116" i="14"/>
  <c r="Y116" i="14" s="1"/>
  <c r="W116" i="14" l="1"/>
  <c r="Z116" i="14"/>
  <c r="AE111" i="13"/>
  <c r="AF111" i="13"/>
  <c r="U116" i="14"/>
  <c r="AA116" i="14"/>
  <c r="AB116" i="14"/>
  <c r="X116" i="14"/>
  <c r="Q116" i="14"/>
  <c r="S116" i="14"/>
  <c r="T116" i="14"/>
  <c r="R116" i="14"/>
  <c r="V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D110" i="13"/>
  <c r="A115" i="14"/>
  <c r="Y115" i="14" s="1"/>
  <c r="W115" i="14" l="1"/>
  <c r="Z115" i="14"/>
  <c r="AE110" i="13"/>
  <c r="AF110" i="13"/>
  <c r="U115" i="14"/>
  <c r="AA115" i="14"/>
  <c r="AB115" i="14"/>
  <c r="X115" i="14"/>
  <c r="R115" i="14"/>
  <c r="S115" i="14"/>
  <c r="Q115" i="14"/>
  <c r="T115" i="14"/>
  <c r="V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D109" i="13"/>
  <c r="A114" i="14"/>
  <c r="Y114" i="14" s="1"/>
  <c r="W114" i="14" l="1"/>
  <c r="Z114" i="14"/>
  <c r="AE109" i="13"/>
  <c r="AF109" i="13"/>
  <c r="U114" i="14"/>
  <c r="AA114" i="14"/>
  <c r="AB114" i="14"/>
  <c r="Q114" i="14"/>
  <c r="R114" i="14"/>
  <c r="X114" i="14"/>
  <c r="V114" i="14"/>
  <c r="T114" i="14"/>
  <c r="S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D108" i="13"/>
  <c r="A113" i="14"/>
  <c r="Y113" i="14" s="1"/>
  <c r="W113" i="14" l="1"/>
  <c r="Z113" i="14"/>
  <c r="AE108" i="13"/>
  <c r="AF108" i="13"/>
  <c r="U113" i="14"/>
  <c r="AA113" i="14"/>
  <c r="AB113" i="14"/>
  <c r="V113" i="14"/>
  <c r="X113" i="14"/>
  <c r="Q113" i="14"/>
  <c r="R113" i="14"/>
  <c r="T113" i="14"/>
  <c r="S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D107" i="13"/>
  <c r="A112" i="14"/>
  <c r="Y112" i="14" s="1"/>
  <c r="W112" i="14" l="1"/>
  <c r="Z112" i="14"/>
  <c r="AE107" i="13"/>
  <c r="AF107" i="13"/>
  <c r="U112" i="14"/>
  <c r="AA112" i="14"/>
  <c r="AB112" i="14"/>
  <c r="T112" i="14"/>
  <c r="V112" i="14"/>
  <c r="X112" i="14"/>
  <c r="Q112" i="14"/>
  <c r="R112" i="14"/>
  <c r="S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D106" i="13"/>
  <c r="A111" i="14"/>
  <c r="Y111" i="14" s="1"/>
  <c r="W111" i="14" l="1"/>
  <c r="Z111" i="14"/>
  <c r="AE106" i="13"/>
  <c r="AF106" i="13"/>
  <c r="U111" i="14"/>
  <c r="AA111" i="14"/>
  <c r="AB111" i="14"/>
  <c r="S111" i="14"/>
  <c r="T111" i="14"/>
  <c r="X111" i="14"/>
  <c r="R111" i="14"/>
  <c r="V111" i="14"/>
  <c r="Q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D105" i="13"/>
  <c r="A110" i="14"/>
  <c r="Y110" i="14" s="1"/>
  <c r="W110" i="14" l="1"/>
  <c r="Z110" i="14"/>
  <c r="AE105" i="13"/>
  <c r="AF105" i="13"/>
  <c r="U110" i="14"/>
  <c r="AA110" i="14"/>
  <c r="AB110" i="14"/>
  <c r="R110" i="14"/>
  <c r="S110" i="14"/>
  <c r="V110" i="14"/>
  <c r="T110" i="14"/>
  <c r="Q110" i="14"/>
  <c r="X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D104" i="13"/>
  <c r="A109" i="14"/>
  <c r="Y109" i="14" s="1"/>
  <c r="W109" i="14" l="1"/>
  <c r="Z109" i="14"/>
  <c r="AE104" i="13"/>
  <c r="AF104" i="13"/>
  <c r="U109" i="14"/>
  <c r="AA109" i="14"/>
  <c r="AB109" i="14"/>
  <c r="Q109" i="14"/>
  <c r="R109" i="14"/>
  <c r="T109" i="14"/>
  <c r="V109" i="14"/>
  <c r="X109" i="14"/>
  <c r="S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D103" i="13"/>
  <c r="A108" i="14"/>
  <c r="Y108" i="14" s="1"/>
  <c r="W108" i="14" l="1"/>
  <c r="Z108" i="14"/>
  <c r="AE103" i="13"/>
  <c r="AF103" i="13"/>
  <c r="U108" i="14"/>
  <c r="AA108" i="14"/>
  <c r="AB108" i="14"/>
  <c r="X108" i="14"/>
  <c r="Q108" i="14"/>
  <c r="S108" i="14"/>
  <c r="T108" i="14"/>
  <c r="R108" i="14"/>
  <c r="V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D102" i="13"/>
  <c r="A107" i="14"/>
  <c r="Y107" i="14" s="1"/>
  <c r="W107" i="14" l="1"/>
  <c r="Z107" i="14"/>
  <c r="AE102" i="13"/>
  <c r="AF102" i="13"/>
  <c r="U107" i="14"/>
  <c r="AA107" i="14"/>
  <c r="AB107" i="14"/>
  <c r="X107" i="14"/>
  <c r="R107" i="14"/>
  <c r="S107" i="14"/>
  <c r="Q107" i="14"/>
  <c r="T107" i="14"/>
  <c r="V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D101" i="13"/>
  <c r="A106" i="14"/>
  <c r="Y106" i="14" s="1"/>
  <c r="W106" i="14" l="1"/>
  <c r="Z106" i="14"/>
  <c r="AE101" i="13"/>
  <c r="AF101" i="13"/>
  <c r="U106" i="14"/>
  <c r="AA106" i="14"/>
  <c r="AB106" i="14"/>
  <c r="Q106" i="14"/>
  <c r="R106" i="14"/>
  <c r="X106" i="14"/>
  <c r="S106" i="14"/>
  <c r="V106" i="14"/>
  <c r="T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D100" i="13"/>
  <c r="A105" i="14"/>
  <c r="Y105" i="14" s="1"/>
  <c r="W105" i="14" l="1"/>
  <c r="Z105" i="14"/>
  <c r="AE100" i="13"/>
  <c r="AF100" i="13"/>
  <c r="U105" i="14"/>
  <c r="AA105" i="14"/>
  <c r="AB105" i="14"/>
  <c r="V105" i="14"/>
  <c r="X105" i="14"/>
  <c r="Q105" i="14"/>
  <c r="T105" i="14"/>
  <c r="S105" i="14"/>
  <c r="R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D99" i="13"/>
  <c r="A104" i="14"/>
  <c r="Y104" i="14" s="1"/>
  <c r="W104" i="14" l="1"/>
  <c r="Z104" i="14"/>
  <c r="AE99" i="13"/>
  <c r="AF99" i="13"/>
  <c r="U104" i="14"/>
  <c r="AA104" i="14"/>
  <c r="AB104" i="14"/>
  <c r="T104" i="14"/>
  <c r="V104" i="14"/>
  <c r="X104" i="14"/>
  <c r="Q104" i="14"/>
  <c r="S104" i="14"/>
  <c r="R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D98" i="13"/>
  <c r="A103" i="14"/>
  <c r="Y103" i="14" s="1"/>
  <c r="W103" i="14" l="1"/>
  <c r="Z103" i="14"/>
  <c r="AE98" i="13"/>
  <c r="AF98" i="13"/>
  <c r="U103" i="14"/>
  <c r="AA103" i="14"/>
  <c r="AB103" i="14"/>
  <c r="S103" i="14"/>
  <c r="T103" i="14"/>
  <c r="V103" i="14"/>
  <c r="X103" i="14"/>
  <c r="Q103" i="14"/>
  <c r="R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D97" i="13"/>
  <c r="A102" i="14"/>
  <c r="Y102" i="14" s="1"/>
  <c r="W102" i="14" l="1"/>
  <c r="Z102" i="14"/>
  <c r="AE97" i="13"/>
  <c r="AF97" i="13"/>
  <c r="U102" i="14"/>
  <c r="AA102" i="14"/>
  <c r="AB102" i="14"/>
  <c r="R102" i="14"/>
  <c r="S102" i="14"/>
  <c r="V102" i="14"/>
  <c r="Q102" i="14"/>
  <c r="T102" i="14"/>
  <c r="X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D96" i="13"/>
  <c r="A101" i="14"/>
  <c r="Y101" i="14" s="1"/>
  <c r="W101" i="14" l="1"/>
  <c r="Z101" i="14"/>
  <c r="AE96" i="13"/>
  <c r="AF96" i="13"/>
  <c r="U101" i="14"/>
  <c r="AA101" i="14"/>
  <c r="AB101" i="14"/>
  <c r="Q101" i="14"/>
  <c r="R101" i="14"/>
  <c r="T101" i="14"/>
  <c r="V101" i="14"/>
  <c r="S101" i="14"/>
  <c r="X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D95" i="13"/>
  <c r="A100" i="14"/>
  <c r="Y100" i="14" s="1"/>
  <c r="W100" i="14" l="1"/>
  <c r="Z100" i="14"/>
  <c r="AE95" i="13"/>
  <c r="AF95" i="13"/>
  <c r="U100" i="14"/>
  <c r="AA100" i="14"/>
  <c r="AB100" i="14"/>
  <c r="X100" i="14"/>
  <c r="Q100" i="14"/>
  <c r="S100" i="14"/>
  <c r="T100" i="14"/>
  <c r="R100" i="14"/>
  <c r="V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D94" i="13"/>
  <c r="A99" i="14"/>
  <c r="Y99" i="14" s="1"/>
  <c r="W99" i="14" l="1"/>
  <c r="Z99" i="14"/>
  <c r="AE94" i="13"/>
  <c r="AF94" i="13"/>
  <c r="U99" i="14"/>
  <c r="AA99" i="14"/>
  <c r="AB99" i="14"/>
  <c r="X99" i="14"/>
  <c r="R99" i="14"/>
  <c r="S99" i="14"/>
  <c r="Q99" i="14"/>
  <c r="T99" i="14"/>
  <c r="V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D93" i="13"/>
  <c r="A98" i="14"/>
  <c r="Y98" i="14" s="1"/>
  <c r="W98" i="14" l="1"/>
  <c r="Z98" i="14"/>
  <c r="AE93" i="13"/>
  <c r="AF93" i="13"/>
  <c r="U98" i="14"/>
  <c r="AA98" i="14"/>
  <c r="AB98" i="14"/>
  <c r="Q98" i="14"/>
  <c r="R98" i="14"/>
  <c r="X98" i="14"/>
  <c r="S98" i="14"/>
  <c r="T98" i="14"/>
  <c r="V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D92" i="13"/>
  <c r="A97" i="14"/>
  <c r="Y97" i="14" s="1"/>
  <c r="W97" i="14" l="1"/>
  <c r="Z97" i="14"/>
  <c r="AE92" i="13"/>
  <c r="AF92" i="13"/>
  <c r="U97" i="14"/>
  <c r="AA97" i="14"/>
  <c r="AB97" i="14"/>
  <c r="X97" i="14"/>
  <c r="Q97" i="14"/>
  <c r="R97" i="14"/>
  <c r="V97" i="14"/>
  <c r="T97" i="14"/>
  <c r="S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D91" i="13"/>
  <c r="A96" i="14"/>
  <c r="Y96" i="14" s="1"/>
  <c r="W96" i="14" l="1"/>
  <c r="Z96" i="14"/>
  <c r="AE91" i="13"/>
  <c r="AF91" i="13"/>
  <c r="U96" i="14"/>
  <c r="AA96" i="14"/>
  <c r="AB96" i="14"/>
  <c r="V96" i="14"/>
  <c r="X96" i="14"/>
  <c r="Q96" i="14"/>
  <c r="T96" i="14"/>
  <c r="R96" i="14"/>
  <c r="S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D90" i="13"/>
  <c r="A95" i="14"/>
  <c r="Y95" i="14" s="1"/>
  <c r="W95" i="14" l="1"/>
  <c r="Z95" i="14"/>
  <c r="AE90" i="13"/>
  <c r="AF90" i="13"/>
  <c r="U95" i="14"/>
  <c r="AA95" i="14"/>
  <c r="AB95" i="14"/>
  <c r="T95" i="14"/>
  <c r="V95" i="14"/>
  <c r="X95" i="14"/>
  <c r="S95" i="14"/>
  <c r="Q95" i="14"/>
  <c r="R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D89" i="13"/>
  <c r="A94" i="14"/>
  <c r="Y94" i="14" s="1"/>
  <c r="W94" i="14" l="1"/>
  <c r="Z94" i="14"/>
  <c r="AE89" i="13"/>
  <c r="AF89" i="13"/>
  <c r="U94" i="14"/>
  <c r="AA94" i="14"/>
  <c r="AB94" i="14"/>
  <c r="S94" i="14"/>
  <c r="T94" i="14"/>
  <c r="V94" i="14"/>
  <c r="R94" i="14"/>
  <c r="X94" i="14"/>
  <c r="Q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D88" i="13"/>
  <c r="A93" i="14"/>
  <c r="Y93" i="14" s="1"/>
  <c r="W93" i="14" l="1"/>
  <c r="Z93" i="14"/>
  <c r="AE88" i="13"/>
  <c r="AF88" i="13"/>
  <c r="U93" i="14"/>
  <c r="AA93" i="14"/>
  <c r="AB93" i="14"/>
  <c r="R93" i="14"/>
  <c r="S93" i="14"/>
  <c r="T93" i="14"/>
  <c r="V93" i="14"/>
  <c r="Q93" i="14"/>
  <c r="X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D87" i="13"/>
  <c r="A92" i="14"/>
  <c r="Y92" i="14" s="1"/>
  <c r="W92" i="14" l="1"/>
  <c r="Z92" i="14"/>
  <c r="AE87" i="13"/>
  <c r="AF87" i="13"/>
  <c r="U92" i="14"/>
  <c r="AA92" i="14"/>
  <c r="AB92" i="14"/>
  <c r="Q92" i="14"/>
  <c r="R92" i="14"/>
  <c r="S92" i="14"/>
  <c r="T92" i="14"/>
  <c r="V92" i="14"/>
  <c r="X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D86" i="13"/>
  <c r="A91" i="14"/>
  <c r="Y91" i="14" s="1"/>
  <c r="W91" i="14" l="1"/>
  <c r="Z91" i="14"/>
  <c r="AE86" i="13"/>
  <c r="AF86" i="13"/>
  <c r="U91" i="14"/>
  <c r="AA91" i="14"/>
  <c r="AB91" i="14"/>
  <c r="X91" i="14"/>
  <c r="Q91" i="14"/>
  <c r="R91" i="14"/>
  <c r="S91" i="14"/>
  <c r="T91" i="14"/>
  <c r="V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D85" i="13"/>
  <c r="A90" i="14"/>
  <c r="Y90" i="14" s="1"/>
  <c r="W90" i="14" l="1"/>
  <c r="Z90" i="14"/>
  <c r="AE85" i="13"/>
  <c r="AF85" i="13"/>
  <c r="U90" i="14"/>
  <c r="AA90" i="14"/>
  <c r="AB90" i="14"/>
  <c r="X90" i="14"/>
  <c r="Q90" i="14"/>
  <c r="R90" i="14"/>
  <c r="S90" i="14"/>
  <c r="T90" i="14"/>
  <c r="V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D84" i="13"/>
  <c r="A89" i="14"/>
  <c r="Y89" i="14" s="1"/>
  <c r="W89" i="14" l="1"/>
  <c r="Z89" i="14"/>
  <c r="AE84" i="13"/>
  <c r="AF84" i="13"/>
  <c r="U89" i="14"/>
  <c r="AA89" i="14"/>
  <c r="AB89" i="14"/>
  <c r="X89" i="14"/>
  <c r="Q89" i="14"/>
  <c r="R89" i="14"/>
  <c r="V89" i="14"/>
  <c r="S89" i="14"/>
  <c r="T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D83" i="13"/>
  <c r="A88" i="14"/>
  <c r="Y88" i="14" s="1"/>
  <c r="W88" i="14" l="1"/>
  <c r="Z88" i="14"/>
  <c r="AE83" i="13"/>
  <c r="AF83" i="13"/>
  <c r="U88" i="14"/>
  <c r="AA88" i="14"/>
  <c r="AB88" i="14"/>
  <c r="V88" i="14"/>
  <c r="X88" i="14"/>
  <c r="Q88" i="14"/>
  <c r="T88" i="14"/>
  <c r="S88" i="14"/>
  <c r="R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D82" i="13"/>
  <c r="A87" i="14"/>
  <c r="Y87" i="14" s="1"/>
  <c r="W87" i="14" l="1"/>
  <c r="Z87" i="14"/>
  <c r="AE82" i="13"/>
  <c r="AF82" i="13"/>
  <c r="U87" i="14"/>
  <c r="AA87" i="14"/>
  <c r="AB87" i="14"/>
  <c r="T87" i="14"/>
  <c r="V87" i="14"/>
  <c r="X87" i="14"/>
  <c r="S87" i="14"/>
  <c r="Q87" i="14"/>
  <c r="R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D81" i="13"/>
  <c r="A86" i="14"/>
  <c r="Y86" i="14" s="1"/>
  <c r="W86" i="14" l="1"/>
  <c r="Z86" i="14"/>
  <c r="AE81" i="13"/>
  <c r="AF81" i="13"/>
  <c r="U86" i="14"/>
  <c r="AA86" i="14"/>
  <c r="AB86" i="14"/>
  <c r="S86" i="14"/>
  <c r="T86" i="14"/>
  <c r="V86" i="14"/>
  <c r="R86" i="14"/>
  <c r="X86" i="14"/>
  <c r="Q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D80" i="13"/>
  <c r="A85" i="14"/>
  <c r="Y85" i="14" s="1"/>
  <c r="W85" i="14" l="1"/>
  <c r="Z85" i="14"/>
  <c r="AE80" i="13"/>
  <c r="AF80" i="13"/>
  <c r="U85" i="14"/>
  <c r="AA85" i="14"/>
  <c r="AB85" i="14"/>
  <c r="R85" i="14"/>
  <c r="S85" i="14"/>
  <c r="T85" i="14"/>
  <c r="V85" i="14"/>
  <c r="Q85" i="14"/>
  <c r="X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D79" i="13"/>
  <c r="A84" i="14"/>
  <c r="Y84" i="14" s="1"/>
  <c r="W84" i="14" l="1"/>
  <c r="Z84" i="14"/>
  <c r="AE79" i="13"/>
  <c r="AF79" i="13"/>
  <c r="U84" i="14"/>
  <c r="AA84" i="14"/>
  <c r="AB84" i="14"/>
  <c r="Q84" i="14"/>
  <c r="R84" i="14"/>
  <c r="S84" i="14"/>
  <c r="T84" i="14"/>
  <c r="V84" i="14"/>
  <c r="X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D78" i="13"/>
  <c r="A83" i="14"/>
  <c r="Y83" i="14" s="1"/>
  <c r="W83" i="14" l="1"/>
  <c r="Z83" i="14"/>
  <c r="AE78" i="13"/>
  <c r="AF78" i="13"/>
  <c r="U83" i="14"/>
  <c r="AA83" i="14"/>
  <c r="AB83" i="14"/>
  <c r="X83" i="14"/>
  <c r="Q83" i="14"/>
  <c r="R83" i="14"/>
  <c r="S83" i="14"/>
  <c r="T83" i="14"/>
  <c r="V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D77" i="13"/>
  <c r="A82" i="14"/>
  <c r="Y82" i="14" s="1"/>
  <c r="W82" i="14" l="1"/>
  <c r="Z82" i="14"/>
  <c r="AE77" i="13"/>
  <c r="AF77" i="13"/>
  <c r="U82" i="14"/>
  <c r="AA82" i="14"/>
  <c r="AB82" i="14"/>
  <c r="X82" i="14"/>
  <c r="Q82" i="14"/>
  <c r="R82" i="14"/>
  <c r="S82" i="14"/>
  <c r="T82" i="14"/>
  <c r="V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D76" i="13"/>
  <c r="A81" i="14"/>
  <c r="Y81" i="14" s="1"/>
  <c r="W81" i="14" l="1"/>
  <c r="Z81" i="14"/>
  <c r="AE76" i="13"/>
  <c r="AF76" i="13"/>
  <c r="U81" i="14"/>
  <c r="AA81" i="14"/>
  <c r="AB81" i="14"/>
  <c r="X81" i="14"/>
  <c r="Q81" i="14"/>
  <c r="R81" i="14"/>
  <c r="V81" i="14"/>
  <c r="S81" i="14"/>
  <c r="T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D75" i="13"/>
  <c r="A80" i="14"/>
  <c r="Y80" i="14" s="1"/>
  <c r="W80" i="14" l="1"/>
  <c r="Z80" i="14"/>
  <c r="AE75" i="13"/>
  <c r="AF75" i="13"/>
  <c r="U80" i="14"/>
  <c r="AA80" i="14"/>
  <c r="AB80" i="14"/>
  <c r="V80" i="14"/>
  <c r="X80" i="14"/>
  <c r="Q80" i="14"/>
  <c r="T80" i="14"/>
  <c r="R80" i="14"/>
  <c r="S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D74" i="13"/>
  <c r="A79" i="14"/>
  <c r="Y79" i="14" s="1"/>
  <c r="W79" i="14" l="1"/>
  <c r="Z79" i="14"/>
  <c r="AE74" i="13"/>
  <c r="AF74" i="13"/>
  <c r="U79" i="14"/>
  <c r="AA79" i="14"/>
  <c r="AB79" i="14"/>
  <c r="T79" i="14"/>
  <c r="V79" i="14"/>
  <c r="X79" i="14"/>
  <c r="S79" i="14"/>
  <c r="R79" i="14"/>
  <c r="Q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D73" i="13"/>
  <c r="A78" i="14"/>
  <c r="Y78" i="14" s="1"/>
  <c r="W78" i="14" l="1"/>
  <c r="Z78" i="14"/>
  <c r="AE73" i="13"/>
  <c r="AF73" i="13"/>
  <c r="U78" i="14"/>
  <c r="AA78" i="14"/>
  <c r="AB78" i="14"/>
  <c r="S78" i="14"/>
  <c r="T78" i="14"/>
  <c r="V78" i="14"/>
  <c r="R78" i="14"/>
  <c r="X78" i="14"/>
  <c r="Q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D72" i="13"/>
  <c r="A77" i="14"/>
  <c r="Y77" i="14" s="1"/>
  <c r="W77" i="14" l="1"/>
  <c r="Z77" i="14"/>
  <c r="AE72" i="13"/>
  <c r="AF72" i="13"/>
  <c r="U77" i="14"/>
  <c r="AA77" i="14"/>
  <c r="AB77" i="14"/>
  <c r="R77" i="14"/>
  <c r="S77" i="14"/>
  <c r="T77" i="14"/>
  <c r="V77" i="14"/>
  <c r="Q77" i="14"/>
  <c r="X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D71" i="13"/>
  <c r="A76" i="14"/>
  <c r="Y76" i="14" s="1"/>
  <c r="W76" i="14" l="1"/>
  <c r="Z76" i="14"/>
  <c r="AE71" i="13"/>
  <c r="AF71" i="13"/>
  <c r="U76" i="14"/>
  <c r="AA76" i="14"/>
  <c r="AB76" i="14"/>
  <c r="Q76" i="14"/>
  <c r="R76" i="14"/>
  <c r="S76" i="14"/>
  <c r="T76" i="14"/>
  <c r="V76" i="14"/>
  <c r="X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D70" i="13"/>
  <c r="A75" i="14"/>
  <c r="Y75" i="14" s="1"/>
  <c r="W75" i="14" l="1"/>
  <c r="Z75" i="14"/>
  <c r="AE70" i="13"/>
  <c r="AF70" i="13"/>
  <c r="U75" i="14"/>
  <c r="AA75" i="14"/>
  <c r="AB75" i="14"/>
  <c r="X75" i="14"/>
  <c r="Q75" i="14"/>
  <c r="R75" i="14"/>
  <c r="S75" i="14"/>
  <c r="T75" i="14"/>
  <c r="V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D69" i="13"/>
  <c r="A74" i="14"/>
  <c r="Y74" i="14" s="1"/>
  <c r="W74" i="14" l="1"/>
  <c r="Z74" i="14"/>
  <c r="AE69" i="13"/>
  <c r="AF69" i="13"/>
  <c r="U74" i="14"/>
  <c r="AA74" i="14"/>
  <c r="AB74" i="14"/>
  <c r="X74" i="14"/>
  <c r="Q74" i="14"/>
  <c r="R74" i="14"/>
  <c r="S74" i="14"/>
  <c r="V74" i="14"/>
  <c r="T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D68" i="13"/>
  <c r="A73" i="14"/>
  <c r="Y73" i="14" s="1"/>
  <c r="W73" i="14" l="1"/>
  <c r="Z73" i="14"/>
  <c r="AE68" i="13"/>
  <c r="AF68" i="13"/>
  <c r="U73" i="14"/>
  <c r="AA73" i="14"/>
  <c r="AB73" i="14"/>
  <c r="X73" i="14"/>
  <c r="Q73" i="14"/>
  <c r="R73" i="14"/>
  <c r="V73" i="14"/>
  <c r="T73" i="14"/>
  <c r="S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D67" i="13"/>
  <c r="A72" i="14"/>
  <c r="Y72" i="14" s="1"/>
  <c r="W72" i="14" l="1"/>
  <c r="Z72" i="14"/>
  <c r="AE67" i="13"/>
  <c r="AF67" i="13"/>
  <c r="U72" i="14"/>
  <c r="AA72" i="14"/>
  <c r="AB72" i="14"/>
  <c r="V72" i="14"/>
  <c r="X72" i="14"/>
  <c r="Q72" i="14"/>
  <c r="T72" i="14"/>
  <c r="R72" i="14"/>
  <c r="S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D66" i="13"/>
  <c r="A71" i="14"/>
  <c r="Y71" i="14" s="1"/>
  <c r="W71" i="14" l="1"/>
  <c r="Z71" i="14"/>
  <c r="AE66" i="13"/>
  <c r="AF66" i="13"/>
  <c r="U71" i="14"/>
  <c r="AA71" i="14"/>
  <c r="AB71" i="14"/>
  <c r="T71" i="14"/>
  <c r="V71" i="14"/>
  <c r="X71" i="14"/>
  <c r="S71" i="14"/>
  <c r="Q71" i="14"/>
  <c r="R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D65" i="13"/>
  <c r="A70" i="14"/>
  <c r="Y70" i="14" s="1"/>
  <c r="W70" i="14" l="1"/>
  <c r="Z70" i="14"/>
  <c r="AE65" i="13"/>
  <c r="AF65" i="13"/>
  <c r="U70" i="14"/>
  <c r="AA70" i="14"/>
  <c r="AB70" i="14"/>
  <c r="S70" i="14"/>
  <c r="T70" i="14"/>
  <c r="V70" i="14"/>
  <c r="R70" i="14"/>
  <c r="Q70" i="14"/>
  <c r="X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D64" i="13"/>
  <c r="A69" i="14"/>
  <c r="Y69" i="14" s="1"/>
  <c r="W69" i="14" l="1"/>
  <c r="Z69" i="14"/>
  <c r="AE64" i="13"/>
  <c r="AF64" i="13"/>
  <c r="U69" i="14"/>
  <c r="AA69" i="14"/>
  <c r="AB69" i="14"/>
  <c r="R69" i="14"/>
  <c r="S69" i="14"/>
  <c r="T69" i="14"/>
  <c r="V69" i="14"/>
  <c r="Q69" i="14"/>
  <c r="X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D63" i="13"/>
  <c r="A68" i="14"/>
  <c r="Y68" i="14" s="1"/>
  <c r="W68" i="14" l="1"/>
  <c r="Z68" i="14"/>
  <c r="AE63" i="13"/>
  <c r="AF63" i="13"/>
  <c r="U68" i="14"/>
  <c r="AA68" i="14"/>
  <c r="AB68" i="14"/>
  <c r="Q68" i="14"/>
  <c r="R68" i="14"/>
  <c r="S68" i="14"/>
  <c r="T68" i="14"/>
  <c r="V68" i="14"/>
  <c r="X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D62" i="13"/>
  <c r="A67" i="14"/>
  <c r="Y67" i="14" s="1"/>
  <c r="W67" i="14" l="1"/>
  <c r="Z67" i="14"/>
  <c r="AE62" i="13"/>
  <c r="AF62" i="13"/>
  <c r="U67" i="14"/>
  <c r="AA67" i="14"/>
  <c r="AB67" i="14"/>
  <c r="X67" i="14"/>
  <c r="Q67" i="14"/>
  <c r="R67" i="14"/>
  <c r="S67" i="14"/>
  <c r="T67" i="14"/>
  <c r="V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D61" i="13"/>
  <c r="A66" i="14"/>
  <c r="Y66" i="14" s="1"/>
  <c r="W66" i="14" l="1"/>
  <c r="Z66" i="14"/>
  <c r="AE61" i="13"/>
  <c r="AF61" i="13"/>
  <c r="U66" i="14"/>
  <c r="AA66" i="14"/>
  <c r="AB66" i="14"/>
  <c r="X66" i="14"/>
  <c r="Q66" i="14"/>
  <c r="R66" i="14"/>
  <c r="S66" i="14"/>
  <c r="T66" i="14"/>
  <c r="V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D60" i="13"/>
  <c r="A65" i="14"/>
  <c r="Y65" i="14" s="1"/>
  <c r="W65" i="14" l="1"/>
  <c r="Z65" i="14"/>
  <c r="AE60" i="13"/>
  <c r="AF60" i="13"/>
  <c r="U65" i="14"/>
  <c r="AA65" i="14"/>
  <c r="AB65" i="14"/>
  <c r="X65" i="14"/>
  <c r="Q65" i="14"/>
  <c r="R65" i="14"/>
  <c r="V65" i="14"/>
  <c r="T65" i="14"/>
  <c r="S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D59" i="13"/>
  <c r="A64" i="14"/>
  <c r="Y64" i="14" s="1"/>
  <c r="W64" i="14" l="1"/>
  <c r="Z64" i="14"/>
  <c r="AE59" i="13"/>
  <c r="AF59" i="13"/>
  <c r="U64" i="14"/>
  <c r="AA64" i="14"/>
  <c r="AB64" i="14"/>
  <c r="V64" i="14"/>
  <c r="X64" i="14"/>
  <c r="Q64" i="14"/>
  <c r="T64" i="14"/>
  <c r="R64" i="14"/>
  <c r="S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D58" i="13"/>
  <c r="A63" i="14"/>
  <c r="Y63" i="14" s="1"/>
  <c r="W63" i="14" l="1"/>
  <c r="Z63" i="14"/>
  <c r="AE58" i="13"/>
  <c r="AF58" i="13"/>
  <c r="U63" i="14"/>
  <c r="AA63" i="14"/>
  <c r="AB63" i="14"/>
  <c r="T63" i="14"/>
  <c r="V63" i="14"/>
  <c r="X63" i="14"/>
  <c r="S63" i="14"/>
  <c r="Q63" i="14"/>
  <c r="R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D57" i="13"/>
  <c r="A62" i="14"/>
  <c r="Y62" i="14" s="1"/>
  <c r="W62" i="14" l="1"/>
  <c r="Z62" i="14"/>
  <c r="AE57" i="13"/>
  <c r="AF57" i="13"/>
  <c r="U62" i="14"/>
  <c r="AA62" i="14"/>
  <c r="AB62" i="14"/>
  <c r="S62" i="14"/>
  <c r="T62" i="14"/>
  <c r="V62" i="14"/>
  <c r="R62" i="14"/>
  <c r="X62" i="14"/>
  <c r="Q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D56" i="13"/>
  <c r="A61" i="14"/>
  <c r="Y61" i="14" s="1"/>
  <c r="W61" i="14" l="1"/>
  <c r="Z61" i="14"/>
  <c r="AE56" i="13"/>
  <c r="AF56" i="13"/>
  <c r="U61" i="14"/>
  <c r="AA61" i="14"/>
  <c r="AB61" i="14"/>
  <c r="R61" i="14"/>
  <c r="S61" i="14"/>
  <c r="T61" i="14"/>
  <c r="V61" i="14"/>
  <c r="Q61" i="14"/>
  <c r="X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D55" i="13"/>
  <c r="A60" i="14"/>
  <c r="Y60" i="14" s="1"/>
  <c r="W60" i="14" l="1"/>
  <c r="Z60" i="14"/>
  <c r="AE55" i="13"/>
  <c r="AF55" i="13"/>
  <c r="U60" i="14"/>
  <c r="AA60" i="14"/>
  <c r="AB60" i="14"/>
  <c r="Q60" i="14"/>
  <c r="R60" i="14"/>
  <c r="S60" i="14"/>
  <c r="T60" i="14"/>
  <c r="V60" i="14"/>
  <c r="X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D54" i="13"/>
  <c r="A59" i="14"/>
  <c r="Y59" i="14" s="1"/>
  <c r="W59" i="14" l="1"/>
  <c r="Z59" i="14"/>
  <c r="AE54" i="13"/>
  <c r="AF54" i="13"/>
  <c r="U59" i="14"/>
  <c r="AA59" i="14"/>
  <c r="AB59" i="14"/>
  <c r="X59" i="14"/>
  <c r="Q59" i="14"/>
  <c r="R59" i="14"/>
  <c r="S59" i="14"/>
  <c r="T59" i="14"/>
  <c r="V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D53" i="13"/>
  <c r="A58" i="14"/>
  <c r="Y58" i="14" s="1"/>
  <c r="W58" i="14" l="1"/>
  <c r="Z58" i="14"/>
  <c r="AE53" i="13"/>
  <c r="AF53" i="13"/>
  <c r="U58" i="14"/>
  <c r="AA58" i="14"/>
  <c r="AB58" i="14"/>
  <c r="X58" i="14"/>
  <c r="Q58" i="14"/>
  <c r="R58" i="14"/>
  <c r="S58" i="14"/>
  <c r="T58" i="14"/>
  <c r="V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D52" i="13"/>
  <c r="A57" i="14"/>
  <c r="Y57" i="14" s="1"/>
  <c r="W57" i="14" l="1"/>
  <c r="Z57" i="14"/>
  <c r="AE52" i="13"/>
  <c r="AF52" i="13"/>
  <c r="U57" i="14"/>
  <c r="AA57" i="14"/>
  <c r="AB57" i="14"/>
  <c r="X57" i="14"/>
  <c r="Q57" i="14"/>
  <c r="R57" i="14"/>
  <c r="V57" i="14"/>
  <c r="S57" i="14"/>
  <c r="T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D51" i="13"/>
  <c r="A56" i="14"/>
  <c r="Y56" i="14" s="1"/>
  <c r="W56" i="14" l="1"/>
  <c r="Z56" i="14"/>
  <c r="AE51" i="13"/>
  <c r="AF51" i="13"/>
  <c r="U56" i="14"/>
  <c r="AA56" i="14"/>
  <c r="AB56" i="14"/>
  <c r="V56" i="14"/>
  <c r="X56" i="14"/>
  <c r="Q56" i="14"/>
  <c r="T56" i="14"/>
  <c r="S56" i="14"/>
  <c r="R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D50" i="13"/>
  <c r="A55" i="14"/>
  <c r="Y55" i="14" s="1"/>
  <c r="W55" i="14" l="1"/>
  <c r="Z55" i="14"/>
  <c r="AE50" i="13"/>
  <c r="AF50" i="13"/>
  <c r="U55" i="14"/>
  <c r="AA55" i="14"/>
  <c r="AB55" i="14"/>
  <c r="T55" i="14"/>
  <c r="V55" i="14"/>
  <c r="X55" i="14"/>
  <c r="S55" i="14"/>
  <c r="R55" i="14"/>
  <c r="Q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D49" i="13"/>
  <c r="A54" i="14"/>
  <c r="Y54" i="14" s="1"/>
  <c r="W54" i="14" l="1"/>
  <c r="Z54" i="14"/>
  <c r="AE49" i="13"/>
  <c r="AF49" i="13"/>
  <c r="U54" i="14"/>
  <c r="AA54" i="14"/>
  <c r="AB54" i="14"/>
  <c r="S54" i="14"/>
  <c r="T54" i="14"/>
  <c r="V54" i="14"/>
  <c r="R54" i="14"/>
  <c r="X54" i="14"/>
  <c r="Q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D48" i="13"/>
  <c r="A53" i="14"/>
  <c r="Y53" i="14" s="1"/>
  <c r="W53" i="14" l="1"/>
  <c r="Z53" i="14"/>
  <c r="AE48" i="13"/>
  <c r="AF48" i="13"/>
  <c r="U53" i="14"/>
  <c r="AA53" i="14"/>
  <c r="AB53" i="14"/>
  <c r="R53" i="14"/>
  <c r="S53" i="14"/>
  <c r="T53" i="14"/>
  <c r="V53" i="14"/>
  <c r="Q53" i="14"/>
  <c r="X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D47" i="13"/>
  <c r="A52" i="14"/>
  <c r="Y52" i="14" s="1"/>
  <c r="W52" i="14" l="1"/>
  <c r="Z52" i="14"/>
  <c r="AE47" i="13"/>
  <c r="AF47" i="13"/>
  <c r="U52" i="14"/>
  <c r="AA52" i="14"/>
  <c r="AB52" i="14"/>
  <c r="Q52" i="14"/>
  <c r="R52" i="14"/>
  <c r="S52" i="14"/>
  <c r="T52" i="14"/>
  <c r="V52" i="14"/>
  <c r="X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D46" i="13"/>
  <c r="A51" i="14"/>
  <c r="Y51" i="14" s="1"/>
  <c r="W51" i="14" l="1"/>
  <c r="Z51" i="14"/>
  <c r="AE46" i="13"/>
  <c r="AF46" i="13"/>
  <c r="U51" i="14"/>
  <c r="AA51" i="14"/>
  <c r="AB51" i="14"/>
  <c r="X51" i="14"/>
  <c r="Q51" i="14"/>
  <c r="R51" i="14"/>
  <c r="S51" i="14"/>
  <c r="T51" i="14"/>
  <c r="V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D45" i="13"/>
  <c r="A50" i="14"/>
  <c r="Y50" i="14" s="1"/>
  <c r="W50" i="14" l="1"/>
  <c r="Z50" i="14"/>
  <c r="AE45" i="13"/>
  <c r="AF45" i="13"/>
  <c r="U50" i="14"/>
  <c r="AA50" i="14"/>
  <c r="AB50" i="14"/>
  <c r="X50" i="14"/>
  <c r="Q50" i="14"/>
  <c r="R50" i="14"/>
  <c r="S50" i="14"/>
  <c r="T50" i="14"/>
  <c r="V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D44" i="13"/>
  <c r="A49" i="14"/>
  <c r="Y49" i="14" s="1"/>
  <c r="W49" i="14" l="1"/>
  <c r="Z49" i="14"/>
  <c r="AE44" i="13"/>
  <c r="AF44" i="13"/>
  <c r="U49" i="14"/>
  <c r="AA49" i="14"/>
  <c r="AB49" i="14"/>
  <c r="X49" i="14"/>
  <c r="Q49" i="14"/>
  <c r="R49" i="14"/>
  <c r="V49" i="14"/>
  <c r="S49" i="14"/>
  <c r="T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D43" i="13"/>
  <c r="A48" i="14"/>
  <c r="Y48" i="14" s="1"/>
  <c r="W48" i="14" l="1"/>
  <c r="Z48" i="14"/>
  <c r="AE43" i="13"/>
  <c r="AF43" i="13"/>
  <c r="U48" i="14"/>
  <c r="AA48" i="14"/>
  <c r="AB48" i="14"/>
  <c r="Q48" i="14"/>
  <c r="V48" i="14"/>
  <c r="S48" i="14"/>
  <c r="T48" i="14"/>
  <c r="R48" i="14"/>
  <c r="X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D42" i="13"/>
  <c r="A47" i="14"/>
  <c r="Y47" i="14" s="1"/>
  <c r="W47" i="14" l="1"/>
  <c r="Z47" i="14"/>
  <c r="AE42" i="13"/>
  <c r="AF42" i="13"/>
  <c r="U47" i="14"/>
  <c r="AA47" i="14"/>
  <c r="AB47" i="14"/>
  <c r="X47" i="14"/>
  <c r="T47" i="14"/>
  <c r="V47" i="14"/>
  <c r="Q47" i="14"/>
  <c r="R47" i="14"/>
  <c r="S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D41" i="13"/>
  <c r="A46" i="14"/>
  <c r="Y46" i="14" s="1"/>
  <c r="W46" i="14" l="1"/>
  <c r="Z46" i="14"/>
  <c r="AE41" i="13"/>
  <c r="AF41" i="13"/>
  <c r="U46" i="14"/>
  <c r="AA46" i="14"/>
  <c r="AB46" i="14"/>
  <c r="S46" i="14"/>
  <c r="T46" i="14"/>
  <c r="V46" i="14"/>
  <c r="R46" i="14"/>
  <c r="Q46" i="14"/>
  <c r="X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D40" i="13"/>
  <c r="A45" i="14"/>
  <c r="Y45" i="14" s="1"/>
  <c r="W45" i="14" l="1"/>
  <c r="Z45" i="14"/>
  <c r="AE40" i="13"/>
  <c r="AF40" i="13"/>
  <c r="U45" i="14"/>
  <c r="AA45" i="14"/>
  <c r="AB45" i="14"/>
  <c r="R45" i="14"/>
  <c r="S45" i="14"/>
  <c r="X45" i="14"/>
  <c r="Q45" i="14"/>
  <c r="T45" i="14"/>
  <c r="V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D39" i="13"/>
  <c r="A44" i="14"/>
  <c r="Y44" i="14" s="1"/>
  <c r="W44" i="14" l="1"/>
  <c r="Z44" i="14"/>
  <c r="AE39" i="13"/>
  <c r="AF39" i="13"/>
  <c r="U44" i="14"/>
  <c r="AA44" i="14"/>
  <c r="AB44" i="14"/>
  <c r="V44" i="14"/>
  <c r="Q44" i="14"/>
  <c r="R44" i="14"/>
  <c r="T44" i="14"/>
  <c r="X44" i="14"/>
  <c r="S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D38" i="13"/>
  <c r="A43" i="14"/>
  <c r="Y43" i="14" s="1"/>
  <c r="W43" i="14" l="1"/>
  <c r="Z43" i="14"/>
  <c r="AE38" i="13"/>
  <c r="AF38" i="13"/>
  <c r="U43" i="14"/>
  <c r="AA43" i="14"/>
  <c r="AB43" i="14"/>
  <c r="T43" i="14"/>
  <c r="X43" i="14"/>
  <c r="Q43" i="14"/>
  <c r="R43" i="14"/>
  <c r="S43" i="14"/>
  <c r="V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D37" i="13"/>
  <c r="A42" i="14"/>
  <c r="Y42" i="14" s="1"/>
  <c r="W42" i="14" l="1"/>
  <c r="Z42" i="14"/>
  <c r="AE37" i="13"/>
  <c r="AF37" i="13"/>
  <c r="U42" i="14"/>
  <c r="AA42" i="14"/>
  <c r="AB42" i="14"/>
  <c r="S42" i="14"/>
  <c r="X42" i="14"/>
  <c r="Q42" i="14"/>
  <c r="V42" i="14"/>
  <c r="R42" i="14"/>
  <c r="T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D36" i="13"/>
  <c r="A41" i="14"/>
  <c r="Y41" i="14" s="1"/>
  <c r="W41" i="14" l="1"/>
  <c r="Z41" i="14"/>
  <c r="AE36" i="13"/>
  <c r="AF36" i="13"/>
  <c r="U41" i="14"/>
  <c r="AA41" i="14"/>
  <c r="AB41" i="14"/>
  <c r="R41" i="14"/>
  <c r="Q41" i="14"/>
  <c r="S41" i="14"/>
  <c r="T41" i="14"/>
  <c r="V41" i="14"/>
  <c r="X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D35" i="13"/>
  <c r="A40" i="14"/>
  <c r="Y40" i="14" s="1"/>
  <c r="W40" i="14" l="1"/>
  <c r="Z40" i="14"/>
  <c r="AE35" i="13"/>
  <c r="AF35" i="13"/>
  <c r="U40" i="14"/>
  <c r="AA40" i="14"/>
  <c r="AB40" i="14"/>
  <c r="Q40" i="14"/>
  <c r="V40" i="14"/>
  <c r="X40" i="14"/>
  <c r="R40" i="14"/>
  <c r="S40" i="14"/>
  <c r="T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D34" i="13"/>
  <c r="A39" i="14"/>
  <c r="Y39" i="14" s="1"/>
  <c r="W39" i="14" l="1"/>
  <c r="Z39" i="14"/>
  <c r="AE34" i="13"/>
  <c r="AF34" i="13"/>
  <c r="U39" i="14"/>
  <c r="AA39" i="14"/>
  <c r="AB39" i="14"/>
  <c r="X39" i="14"/>
  <c r="T39" i="14"/>
  <c r="V39" i="14"/>
  <c r="R39" i="14"/>
  <c r="S39" i="14"/>
  <c r="Q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D33" i="13"/>
  <c r="A38" i="14"/>
  <c r="Y38" i="14" s="1"/>
  <c r="W38" i="14" l="1"/>
  <c r="Z38" i="14"/>
  <c r="AE33" i="13"/>
  <c r="AF33" i="13"/>
  <c r="U38" i="14"/>
  <c r="AA38" i="14"/>
  <c r="AB38" i="14"/>
  <c r="S38" i="14"/>
  <c r="T38" i="14"/>
  <c r="X38" i="14"/>
  <c r="Q38" i="14"/>
  <c r="R38" i="14"/>
  <c r="V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D32" i="13"/>
  <c r="A37" i="14"/>
  <c r="Y37" i="14" s="1"/>
  <c r="W37" i="14" l="1"/>
  <c r="Z37" i="14"/>
  <c r="AE32" i="13"/>
  <c r="AF32" i="13"/>
  <c r="U37" i="14"/>
  <c r="AA37" i="14"/>
  <c r="AB37" i="14"/>
  <c r="R37" i="14"/>
  <c r="S37" i="14"/>
  <c r="T37" i="14"/>
  <c r="V37" i="14"/>
  <c r="Q37" i="14"/>
  <c r="X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D31" i="13"/>
  <c r="A36" i="14"/>
  <c r="Y36" i="14" s="1"/>
  <c r="W36" i="14" l="1"/>
  <c r="Z36" i="14"/>
  <c r="AE31" i="13"/>
  <c r="AF31" i="13"/>
  <c r="U36" i="14"/>
  <c r="AA36" i="14"/>
  <c r="AB36" i="14"/>
  <c r="V36" i="14"/>
  <c r="Q36" i="14"/>
  <c r="R36" i="14"/>
  <c r="X36" i="14"/>
  <c r="S36" i="14"/>
  <c r="T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D30" i="13"/>
  <c r="A35" i="14"/>
  <c r="Y35" i="14" s="1"/>
  <c r="W35" i="14" l="1"/>
  <c r="Z35" i="14"/>
  <c r="AE30" i="13"/>
  <c r="AF30" i="13"/>
  <c r="U35" i="14"/>
  <c r="AA35" i="14"/>
  <c r="AB35" i="14"/>
  <c r="T35" i="14"/>
  <c r="X35" i="14"/>
  <c r="Q35" i="14"/>
  <c r="V35" i="14"/>
  <c r="S35" i="14"/>
  <c r="R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D29" i="13"/>
  <c r="A34" i="14"/>
  <c r="Y34" i="14" s="1"/>
  <c r="W34" i="14" l="1"/>
  <c r="Z34" i="14"/>
  <c r="AE29" i="13"/>
  <c r="AF29" i="13"/>
  <c r="U34" i="14"/>
  <c r="AA34" i="14"/>
  <c r="AB34" i="14"/>
  <c r="S34" i="14"/>
  <c r="X34" i="14"/>
  <c r="Q34" i="14"/>
  <c r="R34" i="14"/>
  <c r="T34" i="14"/>
  <c r="V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D28" i="13"/>
  <c r="A33" i="14"/>
  <c r="Y33" i="14" s="1"/>
  <c r="W33" i="14" l="1"/>
  <c r="Z33" i="14"/>
  <c r="AE28" i="13"/>
  <c r="AF28" i="13"/>
  <c r="U33" i="14"/>
  <c r="AA33" i="14"/>
  <c r="AB33" i="14"/>
  <c r="R33" i="14"/>
  <c r="V33" i="14"/>
  <c r="X33" i="14"/>
  <c r="T33" i="14"/>
  <c r="Q33" i="14"/>
  <c r="S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D27" i="13"/>
  <c r="A32" i="14"/>
  <c r="Y32" i="14" s="1"/>
  <c r="W32" i="14" l="1"/>
  <c r="Z32" i="14"/>
  <c r="AE27" i="13"/>
  <c r="AF27" i="13"/>
  <c r="U32" i="14"/>
  <c r="AA32" i="14"/>
  <c r="AB32" i="14"/>
  <c r="Q32" i="14"/>
  <c r="V32" i="14"/>
  <c r="X32" i="14"/>
  <c r="R32" i="14"/>
  <c r="S32" i="14"/>
  <c r="T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D26" i="13"/>
  <c r="A31" i="14"/>
  <c r="Y31" i="14" s="1"/>
  <c r="W31" i="14" l="1"/>
  <c r="Z31" i="14"/>
  <c r="AE26" i="13"/>
  <c r="AF26" i="13"/>
  <c r="U31" i="14"/>
  <c r="AA31" i="14"/>
  <c r="AB31" i="14"/>
  <c r="X31" i="14"/>
  <c r="T31" i="14"/>
  <c r="V31" i="14"/>
  <c r="Q31" i="14"/>
  <c r="S31" i="14"/>
  <c r="R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D25" i="13"/>
  <c r="A30" i="14"/>
  <c r="Y30" i="14" s="1"/>
  <c r="W30" i="14" l="1"/>
  <c r="Z30" i="14"/>
  <c r="AE25" i="13"/>
  <c r="AF25" i="13"/>
  <c r="U30" i="14"/>
  <c r="AA30" i="14"/>
  <c r="AB30" i="14"/>
  <c r="S30" i="14"/>
  <c r="T30" i="14"/>
  <c r="Q30" i="14"/>
  <c r="R30" i="14"/>
  <c r="V30" i="14"/>
  <c r="X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D24" i="13"/>
  <c r="A29" i="14"/>
  <c r="Y29" i="14" s="1"/>
  <c r="W29" i="14" l="1"/>
  <c r="Z29" i="14"/>
  <c r="AE24" i="13"/>
  <c r="AF24" i="13"/>
  <c r="U29" i="14"/>
  <c r="AA29" i="14"/>
  <c r="AB29" i="14"/>
  <c r="R29" i="14"/>
  <c r="S29" i="14"/>
  <c r="X29" i="14"/>
  <c r="Q29" i="14"/>
  <c r="V29" i="14"/>
  <c r="T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D23" i="13"/>
  <c r="A28" i="14"/>
  <c r="Y28" i="14" s="1"/>
  <c r="W28" i="14" l="1"/>
  <c r="Z28" i="14"/>
  <c r="AE23" i="13"/>
  <c r="AF23" i="13"/>
  <c r="U28" i="14"/>
  <c r="AA28" i="14"/>
  <c r="AB28" i="14"/>
  <c r="V28" i="14"/>
  <c r="Q28" i="14"/>
  <c r="R28" i="14"/>
  <c r="S28" i="14"/>
  <c r="T28" i="14"/>
  <c r="X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D22" i="13"/>
  <c r="A27" i="14"/>
  <c r="Y27" i="14" s="1"/>
  <c r="W27" i="14" l="1"/>
  <c r="Z27" i="14"/>
  <c r="AE22" i="13"/>
  <c r="AF22" i="13"/>
  <c r="U27" i="14"/>
  <c r="AA27" i="14"/>
  <c r="AB27" i="14"/>
  <c r="T27" i="14"/>
  <c r="X27" i="14"/>
  <c r="Q27" i="14"/>
  <c r="R27" i="14"/>
  <c r="S27" i="14"/>
  <c r="V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D21" i="13"/>
  <c r="A26" i="14"/>
  <c r="Y26" i="14" s="1"/>
  <c r="W26" i="14" l="1"/>
  <c r="Z26" i="14"/>
  <c r="AE21" i="13"/>
  <c r="AF21" i="13"/>
  <c r="U26" i="14"/>
  <c r="AA26" i="14"/>
  <c r="AB26" i="14"/>
  <c r="S26" i="14"/>
  <c r="X26" i="14"/>
  <c r="T26" i="14"/>
  <c r="V26" i="14"/>
  <c r="R26" i="14"/>
  <c r="Q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D20" i="13"/>
  <c r="A25" i="14"/>
  <c r="Y25" i="14" s="1"/>
  <c r="W25" i="14" l="1"/>
  <c r="Z25" i="14"/>
  <c r="AE20" i="13"/>
  <c r="AF20" i="13"/>
  <c r="U25" i="14"/>
  <c r="AA25" i="14"/>
  <c r="AB25" i="14"/>
  <c r="R25" i="14"/>
  <c r="X25" i="14"/>
  <c r="Q25" i="14"/>
  <c r="S25" i="14"/>
  <c r="T25" i="14"/>
  <c r="V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D19" i="13"/>
  <c r="A24" i="14"/>
  <c r="Y24" i="14" s="1"/>
  <c r="W24" i="14" l="1"/>
  <c r="Z24" i="14"/>
  <c r="AE19" i="13"/>
  <c r="AF19" i="13"/>
  <c r="U24" i="14"/>
  <c r="AA24" i="14"/>
  <c r="AB24" i="14"/>
  <c r="Q24" i="14"/>
  <c r="V24" i="14"/>
  <c r="T24" i="14"/>
  <c r="S24" i="14"/>
  <c r="R24" i="14"/>
  <c r="X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D18" i="13"/>
  <c r="A23" i="14"/>
  <c r="Y23" i="14" s="1"/>
  <c r="W23" i="14" l="1"/>
  <c r="Z23" i="14"/>
  <c r="AE18" i="13"/>
  <c r="AF18" i="13"/>
  <c r="U23" i="14"/>
  <c r="AA23" i="14"/>
  <c r="AB23" i="14"/>
  <c r="X23" i="14"/>
  <c r="T23" i="14"/>
  <c r="V23" i="14"/>
  <c r="Q23" i="14"/>
  <c r="R23" i="14"/>
  <c r="S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D17" i="13"/>
  <c r="A22" i="14"/>
  <c r="Y22" i="14" s="1"/>
  <c r="W22" i="14" l="1"/>
  <c r="Z22" i="14"/>
  <c r="AE17" i="13"/>
  <c r="AF17" i="13"/>
  <c r="U22" i="14"/>
  <c r="AA22" i="14"/>
  <c r="AB22" i="14"/>
  <c r="S22" i="14"/>
  <c r="T22" i="14"/>
  <c r="X22" i="14"/>
  <c r="V22" i="14"/>
  <c r="Q22" i="14"/>
  <c r="R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D16" i="13"/>
  <c r="A21" i="14"/>
  <c r="Y21" i="14" s="1"/>
  <c r="W21" i="14" l="1"/>
  <c r="Z21" i="14"/>
  <c r="AE16" i="13"/>
  <c r="AF16" i="13"/>
  <c r="U21" i="14"/>
  <c r="AA21" i="14"/>
  <c r="AB21" i="14"/>
  <c r="R21" i="14"/>
  <c r="S21" i="14"/>
  <c r="X21" i="14"/>
  <c r="Q21" i="14"/>
  <c r="T21" i="14"/>
  <c r="V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D15" i="13"/>
  <c r="A20" i="14"/>
  <c r="Y20" i="14" s="1"/>
  <c r="W20" i="14" l="1"/>
  <c r="Z20" i="14"/>
  <c r="AE15" i="13"/>
  <c r="AF15" i="13"/>
  <c r="U20" i="14"/>
  <c r="AA20" i="14"/>
  <c r="AB20" i="14"/>
  <c r="V20" i="14"/>
  <c r="Q20" i="14"/>
  <c r="R20" i="14"/>
  <c r="X20" i="14"/>
  <c r="S20" i="14"/>
  <c r="T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D14" i="13"/>
  <c r="A19" i="14"/>
  <c r="Y19" i="14" s="1"/>
  <c r="W19" i="14" l="1"/>
  <c r="Z19" i="14"/>
  <c r="AE14" i="13"/>
  <c r="AF14" i="13"/>
  <c r="U19" i="14"/>
  <c r="AA19" i="14"/>
  <c r="AB19" i="14"/>
  <c r="T19" i="14"/>
  <c r="X19" i="14"/>
  <c r="Q19" i="14"/>
  <c r="R19" i="14"/>
  <c r="S19" i="14"/>
  <c r="V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D13" i="13"/>
  <c r="A18" i="14"/>
  <c r="Y18" i="14" s="1"/>
  <c r="W18" i="14" l="1"/>
  <c r="Z18" i="14"/>
  <c r="AE13" i="13"/>
  <c r="AF13" i="13"/>
  <c r="U18" i="14"/>
  <c r="AA18" i="14"/>
  <c r="AB18" i="14"/>
  <c r="S18" i="14"/>
  <c r="X18" i="14"/>
  <c r="Q18" i="14"/>
  <c r="R18" i="14"/>
  <c r="T18" i="14"/>
  <c r="V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D12" i="13"/>
  <c r="A17" i="14"/>
  <c r="Y17" i="14" s="1"/>
  <c r="W17" i="14" l="1"/>
  <c r="Z17" i="14"/>
  <c r="AE12" i="13"/>
  <c r="AF12" i="13"/>
  <c r="U17" i="14"/>
  <c r="AA17" i="14"/>
  <c r="AB17" i="14"/>
  <c r="R17" i="14"/>
  <c r="S17" i="14"/>
  <c r="T17" i="14"/>
  <c r="V17" i="14"/>
  <c r="Q17" i="14"/>
  <c r="X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D11" i="13"/>
  <c r="A16" i="14"/>
  <c r="Y16" i="14" s="1"/>
  <c r="W16" i="14" l="1"/>
  <c r="Z16" i="14"/>
  <c r="AE11" i="13"/>
  <c r="AF11" i="13"/>
  <c r="U16" i="14"/>
  <c r="AA16" i="14"/>
  <c r="AB16" i="14"/>
  <c r="Q16" i="14"/>
  <c r="V16" i="14"/>
  <c r="X16" i="14"/>
  <c r="R16" i="14"/>
  <c r="S16" i="14"/>
  <c r="T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D10" i="13"/>
  <c r="A15" i="14"/>
  <c r="Y15" i="14" s="1"/>
  <c r="W15" i="14" l="1"/>
  <c r="Z15" i="14"/>
  <c r="AE10" i="13"/>
  <c r="AF10" i="13"/>
  <c r="U15" i="14"/>
  <c r="AA15" i="14"/>
  <c r="AB15" i="14"/>
  <c r="X15" i="14"/>
  <c r="T15" i="14"/>
  <c r="V15" i="14"/>
  <c r="S15" i="14"/>
  <c r="R15" i="14"/>
  <c r="Q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D9" i="13"/>
  <c r="A14" i="14"/>
  <c r="Y14" i="14" s="1"/>
  <c r="W14" i="14" l="1"/>
  <c r="Z14" i="14"/>
  <c r="AE9" i="13"/>
  <c r="AF9" i="13"/>
  <c r="U14" i="14"/>
  <c r="AA14" i="14"/>
  <c r="AB14" i="14"/>
  <c r="S14" i="14"/>
  <c r="T14" i="14"/>
  <c r="X14" i="14"/>
  <c r="Q14" i="14"/>
  <c r="R14" i="14"/>
  <c r="V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D8" i="13"/>
  <c r="A13" i="14"/>
  <c r="Y13" i="14" s="1"/>
  <c r="W13" i="14" l="1"/>
  <c r="Z13" i="14"/>
  <c r="AE8" i="13"/>
  <c r="AF8" i="13"/>
  <c r="U13" i="14"/>
  <c r="AA13" i="14"/>
  <c r="AB13" i="14"/>
  <c r="R13" i="14"/>
  <c r="S13" i="14"/>
  <c r="V13" i="14"/>
  <c r="T13" i="14"/>
  <c r="X13" i="14"/>
  <c r="Q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D7" i="13"/>
  <c r="A12" i="14"/>
  <c r="Y12" i="14" s="1"/>
  <c r="W12" i="14" l="1"/>
  <c r="Z12" i="14"/>
  <c r="AE7" i="13"/>
  <c r="AF7" i="13"/>
  <c r="U12" i="14"/>
  <c r="AA12" i="14"/>
  <c r="AB12" i="14"/>
  <c r="V12" i="14"/>
  <c r="Q12" i="14"/>
  <c r="R12" i="14"/>
  <c r="X12" i="14"/>
  <c r="S12" i="14"/>
  <c r="T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D6" i="13"/>
  <c r="A11" i="14"/>
  <c r="Y11" i="14" s="1"/>
  <c r="W11" i="14" l="1"/>
  <c r="Z11" i="14"/>
  <c r="AE6" i="13"/>
  <c r="AF6" i="13"/>
  <c r="U11" i="14"/>
  <c r="AA11" i="14"/>
  <c r="AB11" i="14"/>
  <c r="T11" i="14"/>
  <c r="X11" i="14"/>
  <c r="Q11" i="14"/>
  <c r="V11" i="14"/>
  <c r="R11" i="14"/>
  <c r="S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D5" i="13"/>
  <c r="A10" i="14"/>
  <c r="Y10" i="14" s="1"/>
  <c r="W10" i="14" l="1"/>
  <c r="Z10" i="14"/>
  <c r="AE5" i="13"/>
  <c r="AF5" i="13"/>
  <c r="U10" i="14"/>
  <c r="AA10" i="14"/>
  <c r="AB10" i="14"/>
  <c r="S10" i="14"/>
  <c r="X10" i="14"/>
  <c r="Q10" i="14"/>
  <c r="R10" i="14"/>
  <c r="T10" i="14"/>
  <c r="V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D4" i="13"/>
  <c r="A9" i="14"/>
  <c r="Y9" i="14" s="1"/>
  <c r="A3" i="13"/>
  <c r="W9" i="14" l="1"/>
  <c r="Z9" i="14"/>
  <c r="AE4" i="13"/>
  <c r="AF4" i="13"/>
  <c r="U9" i="14"/>
  <c r="AA9" i="14"/>
  <c r="AB9" i="14"/>
  <c r="R9" i="14"/>
  <c r="X9" i="14"/>
  <c r="Q9" i="14"/>
  <c r="V9" i="14"/>
  <c r="T9" i="14"/>
  <c r="S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D3" i="13"/>
  <c r="A8" i="14"/>
  <c r="Y8" i="14" s="1"/>
  <c r="W8" i="14" l="1"/>
  <c r="Z8" i="14"/>
  <c r="AE3" i="13"/>
  <c r="AF3" i="13"/>
  <c r="U8" i="14"/>
  <c r="AA8" i="14"/>
  <c r="AB8" i="14"/>
  <c r="Q8" i="14"/>
  <c r="V8" i="14"/>
  <c r="R8" i="14"/>
  <c r="S8" i="14"/>
  <c r="T8" i="14"/>
  <c r="X8" i="14"/>
  <c r="O8" i="14"/>
  <c r="N8" i="14"/>
  <c r="L8" i="14"/>
  <c r="K8" i="14"/>
  <c r="I8" i="14"/>
  <c r="M8" i="14"/>
  <c r="J8" i="14"/>
  <c r="H8" i="14"/>
  <c r="C8" i="14"/>
  <c r="B8" i="14"/>
  <c r="G8" i="14"/>
  <c r="F8" i="14"/>
  <c r="D8" i="14"/>
  <c r="E8" i="14"/>
  <c r="A7" i="14"/>
  <c r="Y7" i="14" s="1"/>
  <c r="W7" i="14" l="1"/>
  <c r="Z7" i="14"/>
  <c r="U7" i="14"/>
  <c r="AA7" i="14"/>
  <c r="AP27" i="13"/>
  <c r="AO27" i="13" s="1"/>
  <c r="AI27" i="13"/>
  <c r="AB7" i="14"/>
  <c r="X7" i="14"/>
  <c r="T7" i="14"/>
  <c r="V7" i="14"/>
  <c r="Q7" i="14"/>
  <c r="R7" i="14"/>
  <c r="S7" i="14"/>
  <c r="O7" i="14"/>
  <c r="N7" i="14"/>
  <c r="L7" i="14"/>
  <c r="M7" i="14"/>
  <c r="J7" i="14"/>
  <c r="H7" i="14"/>
  <c r="K7" i="14"/>
  <c r="I7" i="14"/>
  <c r="G7" i="14"/>
  <c r="F7" i="14"/>
  <c r="D7" i="14"/>
  <c r="E7" i="14"/>
  <c r="B7" i="14"/>
  <c r="C7" i="14"/>
  <c r="A6" i="14"/>
  <c r="Y6" i="14" s="1"/>
  <c r="W6" i="14" l="1"/>
  <c r="Z6" i="14"/>
  <c r="U6" i="14"/>
  <c r="AA6" i="14"/>
  <c r="AB6" i="14"/>
  <c r="S6" i="14"/>
  <c r="T6" i="14"/>
  <c r="R6" i="14"/>
  <c r="V6" i="14"/>
  <c r="Q6" i="14"/>
  <c r="X6" i="14"/>
  <c r="O6" i="14"/>
  <c r="N6" i="14"/>
  <c r="J6" i="14"/>
  <c r="H6" i="14"/>
  <c r="M6" i="14"/>
  <c r="L6" i="14"/>
  <c r="I6" i="14"/>
  <c r="G6" i="14"/>
  <c r="F6" i="14"/>
  <c r="D6" i="14"/>
  <c r="K6" i="14"/>
  <c r="B6" i="14"/>
  <c r="E6" i="14"/>
  <c r="C6" i="14"/>
  <c r="A5" i="14"/>
  <c r="Y5" i="14" s="1"/>
  <c r="W5" i="14" l="1"/>
  <c r="Z5" i="14"/>
  <c r="U5" i="14"/>
  <c r="AA5" i="14"/>
  <c r="AB5" i="14"/>
  <c r="R5" i="14"/>
  <c r="S5" i="14"/>
  <c r="X5" i="14"/>
  <c r="Q5" i="14"/>
  <c r="T5" i="14"/>
  <c r="V5" i="14"/>
  <c r="O5" i="14"/>
  <c r="N5" i="14"/>
  <c r="L5" i="14"/>
  <c r="M5" i="14"/>
  <c r="J5" i="14"/>
  <c r="H5" i="14"/>
  <c r="I5" i="14"/>
  <c r="G5" i="14"/>
  <c r="F5" i="14"/>
  <c r="D5" i="14"/>
  <c r="K5" i="14"/>
  <c r="B5" i="14"/>
  <c r="C5" i="14"/>
  <c r="E5" i="14"/>
  <c r="A4" i="14"/>
  <c r="Y4" i="14" s="1"/>
  <c r="W4" i="14" l="1"/>
  <c r="Z4" i="14"/>
  <c r="U4" i="14"/>
  <c r="AA4" i="14"/>
  <c r="AB4" i="14"/>
  <c r="V4" i="14"/>
  <c r="Q4" i="14"/>
  <c r="R4" i="14"/>
  <c r="T4" i="14"/>
  <c r="S4" i="14"/>
  <c r="X4" i="14"/>
  <c r="O4" i="14"/>
  <c r="M4" i="14"/>
  <c r="J4" i="14"/>
  <c r="H4" i="14"/>
  <c r="N4" i="14"/>
  <c r="K4" i="14"/>
  <c r="I4" i="14"/>
  <c r="L4" i="14"/>
  <c r="D4" i="14"/>
  <c r="B4" i="14"/>
  <c r="E4" i="14"/>
  <c r="G4" i="14"/>
  <c r="F4" i="14"/>
  <c r="C4" i="14"/>
  <c r="A3" i="14"/>
  <c r="Y3" i="14" s="1"/>
  <c r="W3" i="14" l="1"/>
  <c r="Z3" i="14"/>
  <c r="U3" i="14"/>
  <c r="AA3" i="14"/>
  <c r="AB3" i="14"/>
  <c r="J3" i="14"/>
  <c r="V3" i="14"/>
  <c r="C3" i="14"/>
  <c r="B3" i="14"/>
  <c r="I3" i="14"/>
  <c r="T3" i="14"/>
  <c r="K3" i="14"/>
  <c r="G3" i="14"/>
  <c r="L3" i="14"/>
  <c r="H3" i="14"/>
  <c r="S3" i="14"/>
  <c r="E3" i="14"/>
  <c r="M3" i="14"/>
  <c r="X3" i="14"/>
  <c r="D3" i="14"/>
  <c r="F3" i="14"/>
  <c r="N3" i="14"/>
  <c r="Q3" i="14"/>
  <c r="O3" i="14"/>
  <c r="R3" i="14"/>
  <c r="BE1" i="5" l="1"/>
  <c r="BC1" i="5"/>
  <c r="BA1" i="5"/>
  <c r="AY1" i="5"/>
  <c r="Q2" i="13"/>
  <c r="Q1" i="13" s="1"/>
  <c r="P2" i="14"/>
  <c r="P1" i="14" s="1"/>
  <c r="A80" i="20" l="1"/>
  <c r="A74" i="20"/>
  <c r="A76" i="20"/>
  <c r="A78" i="20"/>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B76" i="20" l="1"/>
  <c r="B74" i="20"/>
  <c r="B80" i="20"/>
  <c r="B78" i="20"/>
  <c r="Z338" i="13" l="1"/>
  <c r="Z299" i="13"/>
  <c r="Z223" i="13"/>
  <c r="Z84" i="13"/>
  <c r="Z235" i="13"/>
  <c r="Z236" i="13"/>
  <c r="Z278" i="13"/>
  <c r="Z154" i="13"/>
  <c r="Z47" i="13"/>
  <c r="Z306" i="13"/>
  <c r="Z199" i="13"/>
  <c r="Z35" i="13"/>
  <c r="Z231" i="13"/>
  <c r="Z92" i="13"/>
  <c r="Z323" i="13"/>
  <c r="Z124" i="13"/>
  <c r="Z32" i="13"/>
  <c r="Z276" i="13"/>
  <c r="Z184" i="13"/>
  <c r="Z69" i="13"/>
  <c r="Z216" i="13"/>
  <c r="Z101" i="13"/>
  <c r="Z203" i="13"/>
  <c r="Z253" i="13"/>
  <c r="Z129" i="13"/>
  <c r="Z285" i="13"/>
  <c r="Z161" i="13"/>
  <c r="Z54" i="13"/>
  <c r="Z313" i="13"/>
  <c r="Z86" i="13"/>
  <c r="Z51" i="13"/>
  <c r="Z238" i="13"/>
  <c r="Z114" i="13"/>
  <c r="Z7" i="13"/>
  <c r="Z85" i="13"/>
  <c r="Z83" i="13"/>
  <c r="Z237" i="13"/>
  <c r="Z113" i="13"/>
  <c r="Z6" i="13"/>
  <c r="Z24" i="13"/>
  <c r="Z268" i="13"/>
  <c r="Z176" i="13"/>
  <c r="Z61" i="13"/>
  <c r="Z328" i="13"/>
  <c r="Z93" i="13"/>
  <c r="Z139" i="13"/>
  <c r="Z245" i="13"/>
  <c r="Z121" i="13"/>
  <c r="Z277" i="13"/>
  <c r="Z153" i="13"/>
  <c r="Z46" i="13"/>
  <c r="Z305" i="13"/>
  <c r="Z198" i="13"/>
  <c r="Z337" i="13"/>
  <c r="Z230" i="13"/>
  <c r="Z106" i="13"/>
  <c r="Z315" i="13"/>
  <c r="Z258" i="13"/>
  <c r="Z31" i="13"/>
  <c r="Z290" i="13"/>
  <c r="Z183" i="13"/>
  <c r="Z44" i="13"/>
  <c r="Z215" i="13"/>
  <c r="Z76" i="13"/>
  <c r="Z187" i="13"/>
  <c r="Z228" i="13"/>
  <c r="Z136" i="13"/>
  <c r="Z214" i="13"/>
  <c r="Z90" i="13"/>
  <c r="Z179" i="13"/>
  <c r="Z242" i="13"/>
  <c r="Z135" i="13"/>
  <c r="Z145" i="13"/>
  <c r="Z38" i="13"/>
  <c r="Z297" i="13"/>
  <c r="Z190" i="13"/>
  <c r="Z66" i="13"/>
  <c r="Z222" i="13"/>
  <c r="Z98" i="13"/>
  <c r="Z227" i="13"/>
  <c r="Z250" i="13"/>
  <c r="Z23" i="13"/>
  <c r="Z282" i="13"/>
  <c r="Z175" i="13"/>
  <c r="Z36" i="13"/>
  <c r="Z327" i="13"/>
  <c r="Z68" i="13"/>
  <c r="Z115" i="13"/>
  <c r="Z220" i="13"/>
  <c r="Z128" i="13"/>
  <c r="Z252" i="13"/>
  <c r="Z160" i="13"/>
  <c r="Z45" i="13"/>
  <c r="Z312" i="13"/>
  <c r="Z197" i="13"/>
  <c r="Z19" i="13"/>
  <c r="Z229" i="13"/>
  <c r="Z105" i="13"/>
  <c r="Z331" i="13"/>
  <c r="Z257" i="13"/>
  <c r="Z3" i="13"/>
  <c r="Z204" i="13"/>
  <c r="Z112" i="13"/>
  <c r="Z171" i="13"/>
  <c r="Z264" i="13"/>
  <c r="Z274" i="13"/>
  <c r="Z167" i="13"/>
  <c r="Z28" i="13"/>
  <c r="Z319" i="13"/>
  <c r="Z60" i="13"/>
  <c r="Z67" i="13"/>
  <c r="Z212" i="13"/>
  <c r="Z120" i="13"/>
  <c r="Z283" i="13"/>
  <c r="Z152" i="13"/>
  <c r="Z37" i="13"/>
  <c r="Z304" i="13"/>
  <c r="Z189" i="13"/>
  <c r="Z65" i="13"/>
  <c r="Z221" i="13"/>
  <c r="Z97" i="13"/>
  <c r="Z259" i="13"/>
  <c r="Z249" i="13"/>
  <c r="Z22" i="13"/>
  <c r="Z281" i="13"/>
  <c r="Z174" i="13"/>
  <c r="Z50" i="13"/>
  <c r="Z326" i="13"/>
  <c r="Z82" i="13"/>
  <c r="Z123" i="13"/>
  <c r="Z234" i="13"/>
  <c r="Z127" i="13"/>
  <c r="Z81" i="13"/>
  <c r="Z155" i="13"/>
  <c r="Z233" i="13"/>
  <c r="Z126" i="13"/>
  <c r="Z29" i="13"/>
  <c r="Z296" i="13"/>
  <c r="Z181" i="13"/>
  <c r="Z57" i="13"/>
  <c r="Z213" i="13"/>
  <c r="Z89" i="13"/>
  <c r="Z211" i="13"/>
  <c r="Z241" i="13"/>
  <c r="Z134" i="13"/>
  <c r="Z273" i="13"/>
  <c r="Z166" i="13"/>
  <c r="Z42" i="13"/>
  <c r="Z318" i="13"/>
  <c r="Z194" i="13"/>
  <c r="Z75" i="13"/>
  <c r="Z226" i="13"/>
  <c r="Z119" i="13"/>
  <c r="Z195" i="13"/>
  <c r="Z151" i="13"/>
  <c r="Z12" i="13"/>
  <c r="Z303" i="13"/>
  <c r="Z164" i="13"/>
  <c r="Z72" i="13"/>
  <c r="Z196" i="13"/>
  <c r="Z104" i="13"/>
  <c r="Z91" i="13"/>
  <c r="Z256" i="13"/>
  <c r="Z210" i="13"/>
  <c r="Z103" i="13"/>
  <c r="Z59" i="13"/>
  <c r="Z255" i="13"/>
  <c r="Z158" i="13"/>
  <c r="Z34" i="13"/>
  <c r="Z310" i="13"/>
  <c r="Z186" i="13"/>
  <c r="Z11" i="13"/>
  <c r="Z218" i="13"/>
  <c r="Z111" i="13"/>
  <c r="Z131" i="13"/>
  <c r="Z263" i="13"/>
  <c r="Z4" i="13"/>
  <c r="Z295" i="13"/>
  <c r="Z156" i="13"/>
  <c r="Z64" i="13"/>
  <c r="Z188" i="13"/>
  <c r="Z96" i="13"/>
  <c r="Z27" i="13"/>
  <c r="Z248" i="13"/>
  <c r="Z133" i="13"/>
  <c r="Z280" i="13"/>
  <c r="Z165" i="13"/>
  <c r="Z41" i="13"/>
  <c r="Z317" i="13"/>
  <c r="Z193" i="13"/>
  <c r="Z99" i="13"/>
  <c r="Z225" i="13"/>
  <c r="Z118" i="13"/>
  <c r="Z267" i="13"/>
  <c r="Z324" i="13"/>
  <c r="Z232" i="13"/>
  <c r="Z117" i="13"/>
  <c r="Z307" i="13"/>
  <c r="Z291" i="13"/>
  <c r="Z287" i="13"/>
  <c r="Z148" i="13"/>
  <c r="Z56" i="13"/>
  <c r="Z300" i="13"/>
  <c r="Z88" i="13"/>
  <c r="Z332" i="13"/>
  <c r="Z240" i="13"/>
  <c r="Z125" i="13"/>
  <c r="Z5" i="13"/>
  <c r="Z157" i="13"/>
  <c r="Z33" i="13"/>
  <c r="Z309" i="13"/>
  <c r="Z185" i="13"/>
  <c r="Z43" i="13"/>
  <c r="Z217" i="13"/>
  <c r="Z110" i="13"/>
  <c r="Z219" i="13"/>
  <c r="Z262" i="13"/>
  <c r="Z18" i="13"/>
  <c r="Z294" i="13"/>
  <c r="Z170" i="13"/>
  <c r="Z63" i="13"/>
  <c r="Z322" i="13"/>
  <c r="Z95" i="13"/>
  <c r="Z275" i="13"/>
  <c r="Z247" i="13"/>
  <c r="Z108" i="13"/>
  <c r="Z94" i="13"/>
  <c r="Z107" i="13"/>
  <c r="Z246" i="13"/>
  <c r="Z122" i="13"/>
  <c r="Z149" i="13"/>
  <c r="Z25" i="13"/>
  <c r="Z301" i="13"/>
  <c r="Z177" i="13"/>
  <c r="Z70" i="13"/>
  <c r="Z209" i="13"/>
  <c r="Z102" i="13"/>
  <c r="Z163" i="13"/>
  <c r="Z254" i="13"/>
  <c r="Z130" i="13"/>
  <c r="Z286" i="13"/>
  <c r="Z162" i="13"/>
  <c r="Z55" i="13"/>
  <c r="Z314" i="13"/>
  <c r="Z87" i="13"/>
  <c r="Z147" i="13"/>
  <c r="Z239" i="13"/>
  <c r="Z100" i="13"/>
  <c r="Z8" i="13"/>
  <c r="Z132" i="13"/>
  <c r="Z40" i="13"/>
  <c r="Z284" i="13"/>
  <c r="Z192" i="13"/>
  <c r="Z316" i="13"/>
  <c r="Z224" i="13"/>
  <c r="Z109" i="13"/>
  <c r="Z251" i="13"/>
  <c r="Z261" i="13"/>
  <c r="Z52" i="13"/>
  <c r="Z80" i="13"/>
  <c r="Z58" i="13"/>
  <c r="Z182" i="13"/>
  <c r="Z289" i="13"/>
  <c r="Z30" i="13"/>
  <c r="Z137" i="13"/>
  <c r="Z206" i="13"/>
  <c r="Z336" i="13"/>
  <c r="Z244" i="13"/>
  <c r="Z265" i="13"/>
  <c r="Z334" i="13"/>
  <c r="Z320" i="13"/>
  <c r="Z53" i="13"/>
  <c r="Z168" i="13"/>
  <c r="Z260" i="13"/>
  <c r="Z16" i="13"/>
  <c r="Z77" i="13"/>
  <c r="Z207" i="13"/>
  <c r="Z144" i="13"/>
  <c r="Z205" i="13"/>
  <c r="Z191" i="13"/>
  <c r="Z298" i="13"/>
  <c r="Z39" i="13"/>
  <c r="Z146" i="13"/>
  <c r="Z270" i="13"/>
  <c r="Z138" i="13"/>
  <c r="Z78" i="13"/>
  <c r="Z15" i="13"/>
  <c r="Z321" i="13"/>
  <c r="Z62" i="13"/>
  <c r="Z169" i="13"/>
  <c r="Z293" i="13"/>
  <c r="Z17" i="13"/>
  <c r="Z141" i="13"/>
  <c r="Z9" i="13"/>
  <c r="Z308" i="13"/>
  <c r="Z269" i="13"/>
  <c r="Z200" i="13"/>
  <c r="Z292" i="13"/>
  <c r="Z48" i="13"/>
  <c r="Z140" i="13"/>
  <c r="Z279" i="13"/>
  <c r="Z243" i="13"/>
  <c r="Z271" i="13"/>
  <c r="Z10" i="13"/>
  <c r="Z116" i="13"/>
  <c r="Z71" i="13"/>
  <c r="Z178" i="13"/>
  <c r="Z302" i="13"/>
  <c r="Z26" i="13"/>
  <c r="Z150" i="13"/>
  <c r="Z202" i="13"/>
  <c r="Z142" i="13"/>
  <c r="Z272" i="13"/>
  <c r="Z330" i="13"/>
  <c r="Z325" i="13"/>
  <c r="Z49" i="13"/>
  <c r="Z173" i="13"/>
  <c r="Z288" i="13"/>
  <c r="Z21" i="13"/>
  <c r="Z73" i="13"/>
  <c r="Z13" i="13"/>
  <c r="Z143" i="13"/>
  <c r="Z201" i="13"/>
  <c r="Z172" i="13"/>
  <c r="Z311" i="13"/>
  <c r="Z20" i="13"/>
  <c r="Z159" i="13"/>
  <c r="Z266" i="13"/>
  <c r="Z335" i="13"/>
  <c r="Z74" i="13"/>
  <c r="Z14" i="13"/>
  <c r="Z180" i="13"/>
  <c r="Z333" i="13"/>
  <c r="Z79" i="13"/>
  <c r="Z208" i="13"/>
  <c r="Z329" i="13"/>
  <c r="AA73" i="13"/>
  <c r="AA3" i="13"/>
  <c r="V95" i="13"/>
  <c r="AA195" i="13"/>
  <c r="AA166" i="13"/>
  <c r="AA170" i="13"/>
  <c r="AA174" i="13"/>
  <c r="AA163" i="13"/>
  <c r="AA198" i="13"/>
  <c r="AA202" i="13"/>
  <c r="AA238" i="13"/>
  <c r="AA131" i="13"/>
  <c r="AA230" i="13"/>
  <c r="AA266" i="13"/>
  <c r="AA270" i="13"/>
  <c r="AA255" i="13"/>
  <c r="AA132" i="13"/>
  <c r="AA115" i="13"/>
  <c r="AA223" i="13"/>
  <c r="AA215" i="13"/>
  <c r="AA89" i="13"/>
  <c r="AA94" i="13"/>
  <c r="AA247" i="13"/>
  <c r="AA62" i="13"/>
  <c r="AA144" i="13"/>
  <c r="AA149" i="13"/>
  <c r="AA154" i="13"/>
  <c r="AA50" i="13"/>
  <c r="AA100" i="13"/>
  <c r="AA105" i="13"/>
  <c r="AA78" i="13"/>
  <c r="AA66" i="13"/>
  <c r="AA187" i="13"/>
  <c r="AA84" i="13"/>
  <c r="AA243" i="13"/>
  <c r="AA211" i="13"/>
  <c r="AA54" i="13"/>
  <c r="AA179" i="13"/>
  <c r="AA57" i="13"/>
  <c r="AA147" i="13"/>
  <c r="AA37" i="13"/>
  <c r="AA33" i="13"/>
  <c r="AA178" i="13"/>
  <c r="AA122" i="13"/>
  <c r="AA20" i="13"/>
  <c r="AA106" i="13"/>
  <c r="AA51" i="13"/>
  <c r="AA19" i="13"/>
  <c r="AA76" i="13"/>
  <c r="AA81" i="13"/>
  <c r="AA86" i="13"/>
  <c r="AA180" i="13"/>
  <c r="AA139" i="13"/>
  <c r="AA222" i="13"/>
  <c r="AA36" i="13"/>
  <c r="AA90" i="13"/>
  <c r="AA214" i="13"/>
  <c r="AA31" i="13"/>
  <c r="AA242" i="13"/>
  <c r="AA250" i="13"/>
  <c r="AA95" i="13"/>
  <c r="AA34" i="13"/>
  <c r="AA30" i="13"/>
  <c r="AA15" i="13"/>
  <c r="AA71" i="13"/>
  <c r="AA68" i="13"/>
  <c r="AA111" i="13"/>
  <c r="AA79" i="13"/>
  <c r="AA226" i="13"/>
  <c r="AA172" i="13"/>
  <c r="AA177" i="13"/>
  <c r="AA182" i="13"/>
  <c r="AA22" i="13"/>
  <c r="AA128" i="13"/>
  <c r="AA101" i="13"/>
  <c r="AA283" i="13"/>
  <c r="AA240" i="13"/>
  <c r="AA245" i="13"/>
  <c r="AA213" i="13"/>
  <c r="AA218" i="13"/>
  <c r="AA130" i="13"/>
  <c r="AA25" i="13"/>
  <c r="AA256" i="13"/>
  <c r="AA229" i="13"/>
  <c r="AA234" i="13"/>
  <c r="AA87" i="13"/>
  <c r="AA217" i="13"/>
  <c r="AA38" i="13"/>
  <c r="AA80" i="13"/>
  <c r="AA85" i="13"/>
  <c r="AA258" i="13"/>
  <c r="AA204" i="13"/>
  <c r="AA209" i="13"/>
  <c r="AA235" i="13"/>
  <c r="AA207" i="13"/>
  <c r="AA175" i="13"/>
  <c r="AA143" i="13"/>
  <c r="AA248" i="13"/>
  <c r="AA284" i="13"/>
  <c r="AA267" i="13"/>
  <c r="S333" i="13"/>
  <c r="AA257" i="13"/>
  <c r="AA262" i="13"/>
  <c r="AA9" i="13"/>
  <c r="AA41" i="13"/>
  <c r="AA208" i="13"/>
  <c r="AA55" i="13"/>
  <c r="AA49" i="13"/>
  <c r="AA232" i="13"/>
  <c r="AA237" i="13"/>
  <c r="AA98" i="13"/>
  <c r="AA47" i="13"/>
  <c r="AA241" i="13"/>
  <c r="AA246" i="13"/>
  <c r="AA52" i="13"/>
  <c r="AA212" i="13"/>
  <c r="AA120" i="13"/>
  <c r="AA156" i="13"/>
  <c r="AA192" i="13"/>
  <c r="AA244" i="13"/>
  <c r="AA184" i="13"/>
  <c r="AA188" i="13"/>
  <c r="AA224" i="13"/>
  <c r="AA276" i="13"/>
  <c r="AA216" i="13"/>
  <c r="AA220" i="13"/>
  <c r="AA288" i="13"/>
  <c r="AA164" i="13"/>
  <c r="AA183" i="13"/>
  <c r="AA29" i="13"/>
  <c r="AA252" i="13"/>
  <c r="AA8" i="13"/>
  <c r="AA279" i="13"/>
  <c r="AA281" i="13"/>
  <c r="AA286" i="13"/>
  <c r="AA24" i="13"/>
  <c r="AA134" i="13"/>
  <c r="AA287" i="13"/>
  <c r="AA155" i="13"/>
  <c r="AA117" i="13"/>
  <c r="AA290" i="13"/>
  <c r="AA45" i="13"/>
  <c r="AA236" i="13"/>
  <c r="AA151" i="13"/>
  <c r="AA44" i="13"/>
  <c r="AA104" i="13"/>
  <c r="AA109" i="13"/>
  <c r="AA114" i="13"/>
  <c r="AA135" i="13"/>
  <c r="AA61" i="13"/>
  <c r="AA107" i="13"/>
  <c r="AA35" i="13"/>
  <c r="AA199" i="13"/>
  <c r="AA253" i="13"/>
  <c r="AA289" i="13"/>
  <c r="AA146" i="13"/>
  <c r="AA167" i="13"/>
  <c r="AA121" i="13"/>
  <c r="AA126" i="13"/>
  <c r="AA72" i="13"/>
  <c r="AA77" i="13"/>
  <c r="AA82" i="13"/>
  <c r="AA194" i="13"/>
  <c r="AA10" i="13"/>
  <c r="AA140" i="13"/>
  <c r="AA40" i="13"/>
  <c r="AA108" i="13"/>
  <c r="AA113" i="13"/>
  <c r="AA91" i="13"/>
  <c r="AA16" i="13"/>
  <c r="AA23" i="13"/>
  <c r="AA249" i="13"/>
  <c r="AA254" i="13"/>
  <c r="AA200" i="13"/>
  <c r="AA205" i="13"/>
  <c r="AA210" i="13"/>
  <c r="AA26" i="13"/>
  <c r="AA124" i="13"/>
  <c r="AA129" i="13"/>
  <c r="AA11" i="13"/>
  <c r="AA6" i="13"/>
  <c r="AA112" i="13"/>
  <c r="AA153" i="13"/>
  <c r="AA158" i="13"/>
  <c r="AA46" i="13"/>
  <c r="AA125" i="13"/>
  <c r="AA161" i="13"/>
  <c r="AA165" i="13"/>
  <c r="AA201" i="13"/>
  <c r="AA263" i="13"/>
  <c r="AA189" i="13"/>
  <c r="AA193" i="13"/>
  <c r="AA197" i="13"/>
  <c r="AA231" i="13"/>
  <c r="AA221" i="13"/>
  <c r="AA225" i="13"/>
  <c r="AA261" i="13"/>
  <c r="AA168" i="13"/>
  <c r="AA118" i="13"/>
  <c r="AA251" i="13"/>
  <c r="AA63" i="13"/>
  <c r="AA152" i="13"/>
  <c r="AA157" i="13"/>
  <c r="AA162" i="13"/>
  <c r="AA42" i="13"/>
  <c r="AA186" i="13"/>
  <c r="AA18" i="13"/>
  <c r="AA285" i="13"/>
  <c r="AA119" i="13"/>
  <c r="AA12" i="13"/>
  <c r="AA136" i="13"/>
  <c r="AA141" i="13"/>
  <c r="AA219" i="13"/>
  <c r="AA21" i="13"/>
  <c r="AA260" i="13"/>
  <c r="AA265" i="13"/>
  <c r="AA191" i="13"/>
  <c r="AA4" i="13"/>
  <c r="AA273" i="13"/>
  <c r="AA67" i="13"/>
  <c r="AA99" i="13"/>
  <c r="AA43" i="13"/>
  <c r="AA5" i="13"/>
  <c r="AA272" i="13"/>
  <c r="AA277" i="13"/>
  <c r="AA282" i="13"/>
  <c r="AA53" i="13"/>
  <c r="AA228" i="13"/>
  <c r="AA233" i="13"/>
  <c r="AA206" i="13"/>
  <c r="AA17" i="13"/>
  <c r="AA264" i="13"/>
  <c r="AA176" i="13"/>
  <c r="AA181" i="13"/>
  <c r="AA123" i="13"/>
  <c r="AA48" i="13"/>
  <c r="AA69" i="13"/>
  <c r="AA280" i="13"/>
  <c r="AA103" i="13"/>
  <c r="AA13" i="13"/>
  <c r="AA185" i="13"/>
  <c r="AA190" i="13"/>
  <c r="AA14" i="13"/>
  <c r="AA83" i="13"/>
  <c r="AA64" i="13"/>
  <c r="AA27" i="13"/>
  <c r="AA159" i="13"/>
  <c r="AA60" i="13"/>
  <c r="AA96" i="13"/>
  <c r="AA269" i="13"/>
  <c r="AA239" i="13"/>
  <c r="AA271" i="13"/>
  <c r="AA278" i="13"/>
  <c r="AA148" i="13"/>
  <c r="AA88" i="13"/>
  <c r="AA92" i="13"/>
  <c r="AA160" i="13"/>
  <c r="AA116" i="13"/>
  <c r="AA137" i="13"/>
  <c r="AA171" i="13"/>
  <c r="AA145" i="13"/>
  <c r="AA196" i="13"/>
  <c r="AA203" i="13"/>
  <c r="AA93" i="13"/>
  <c r="AA97" i="13"/>
  <c r="AA133" i="13"/>
  <c r="AA169" i="13"/>
  <c r="AA173" i="13"/>
  <c r="AA70" i="13"/>
  <c r="AA74" i="13"/>
  <c r="AA110" i="13"/>
  <c r="AA274" i="13"/>
  <c r="AA39" i="13"/>
  <c r="AA150" i="13"/>
  <c r="AA7" i="13"/>
  <c r="AA268" i="13"/>
  <c r="AA227" i="13"/>
  <c r="AA102" i="13"/>
  <c r="AA138" i="13"/>
  <c r="AA142" i="13"/>
  <c r="AA259" i="13"/>
  <c r="AA65" i="13"/>
  <c r="AA275" i="13"/>
  <c r="AA75" i="13"/>
  <c r="AA56" i="13"/>
  <c r="AA32" i="13"/>
  <c r="AA28" i="13"/>
  <c r="AA59" i="13"/>
  <c r="AA127" i="13"/>
  <c r="AA58" i="13"/>
  <c r="V324" i="13"/>
  <c r="V50" i="13"/>
  <c r="R338" i="13"/>
  <c r="V98" i="13"/>
  <c r="T315" i="13"/>
  <c r="V311" i="13"/>
  <c r="V259" i="13"/>
  <c r="S327" i="13"/>
  <c r="AB332" i="13"/>
  <c r="R334" i="13"/>
  <c r="V222" i="13"/>
  <c r="S320" i="13"/>
  <c r="S334" i="13"/>
  <c r="V91" i="13"/>
  <c r="V183" i="13"/>
  <c r="V46" i="13"/>
  <c r="AB334" i="13"/>
  <c r="V279" i="13"/>
  <c r="V271" i="13"/>
  <c r="V189" i="13"/>
  <c r="V169" i="13"/>
  <c r="V119" i="13"/>
  <c r="V179" i="13"/>
  <c r="V203" i="13"/>
  <c r="T325" i="13"/>
  <c r="V211" i="13"/>
  <c r="V38" i="13"/>
  <c r="V336" i="13"/>
  <c r="S322" i="13"/>
  <c r="T333" i="13"/>
  <c r="V73" i="13"/>
  <c r="V28" i="13"/>
  <c r="AB323" i="13"/>
  <c r="V315" i="13"/>
  <c r="R333" i="13"/>
  <c r="V160" i="13"/>
  <c r="V200" i="13"/>
  <c r="AB320" i="13"/>
  <c r="V79" i="13"/>
  <c r="V217" i="13"/>
  <c r="V187" i="13"/>
  <c r="V285" i="13"/>
  <c r="V209" i="13"/>
  <c r="V223" i="13"/>
  <c r="R319" i="13"/>
  <c r="V242" i="13"/>
  <c r="V157" i="13"/>
  <c r="V77" i="13"/>
  <c r="U331" i="13"/>
  <c r="R323" i="13"/>
  <c r="V60" i="13"/>
  <c r="S332" i="13"/>
  <c r="T328" i="13"/>
  <c r="S330" i="13"/>
  <c r="U337" i="13"/>
  <c r="V65" i="13"/>
  <c r="V167" i="13"/>
  <c r="V215" i="13"/>
  <c r="V158" i="13"/>
  <c r="U326" i="13"/>
  <c r="V42" i="13"/>
  <c r="V101" i="13"/>
  <c r="V300" i="13"/>
  <c r="V248" i="13"/>
  <c r="V142" i="13"/>
  <c r="T338" i="13"/>
  <c r="V150" i="13"/>
  <c r="T316" i="13"/>
  <c r="V103" i="13"/>
  <c r="T327" i="13"/>
  <c r="S335" i="13"/>
  <c r="V172" i="13"/>
  <c r="R332" i="13"/>
  <c r="T335" i="13"/>
  <c r="V83" i="13"/>
  <c r="V316" i="13"/>
  <c r="V182" i="13"/>
  <c r="AB326" i="13"/>
  <c r="V9" i="13"/>
  <c r="V80" i="13"/>
  <c r="V239" i="13"/>
  <c r="V24" i="13"/>
  <c r="V168" i="13"/>
  <c r="U334" i="13"/>
  <c r="V323" i="13"/>
  <c r="U320" i="13"/>
  <c r="V54" i="13"/>
  <c r="V256" i="13"/>
  <c r="U332" i="13"/>
  <c r="V114" i="13"/>
  <c r="V304" i="13"/>
  <c r="U335" i="13"/>
  <c r="V132" i="13"/>
  <c r="V236" i="13"/>
  <c r="V313" i="13"/>
  <c r="V68" i="13"/>
  <c r="V184" i="13"/>
  <c r="V176" i="13"/>
  <c r="V194" i="13"/>
  <c r="V202" i="13"/>
  <c r="V191" i="13"/>
  <c r="V283" i="13"/>
  <c r="V195" i="13"/>
  <c r="V193" i="13"/>
  <c r="V249" i="13"/>
  <c r="V303" i="13"/>
  <c r="S325" i="13"/>
  <c r="V81" i="13"/>
  <c r="V219" i="13"/>
  <c r="S338" i="13"/>
  <c r="V170" i="13"/>
  <c r="V140" i="13"/>
  <c r="S317" i="13"/>
  <c r="V76" i="13"/>
  <c r="V63" i="13"/>
  <c r="V122" i="13"/>
  <c r="V94" i="13"/>
  <c r="V162" i="13"/>
  <c r="V84" i="13"/>
  <c r="V289" i="13"/>
  <c r="R321" i="13"/>
  <c r="V252" i="13"/>
  <c r="V134" i="13"/>
  <c r="V186" i="13"/>
  <c r="V246" i="13"/>
  <c r="V326" i="13"/>
  <c r="V30" i="13"/>
  <c r="V12" i="13"/>
  <c r="V161" i="13"/>
  <c r="V178" i="13"/>
  <c r="V19" i="13"/>
  <c r="V7" i="13"/>
  <c r="V328" i="13"/>
  <c r="U315" i="13"/>
  <c r="V44" i="13"/>
  <c r="V297" i="13"/>
  <c r="V295" i="13"/>
  <c r="V275" i="13"/>
  <c r="V309" i="13"/>
  <c r="AB317" i="13"/>
  <c r="T331" i="13"/>
  <c r="V284" i="13"/>
  <c r="V287" i="13"/>
  <c r="V55" i="13"/>
  <c r="V260" i="13"/>
  <c r="V334" i="13"/>
  <c r="AB338" i="13"/>
  <c r="V181" i="13"/>
  <c r="R330" i="13"/>
  <c r="V136" i="13"/>
  <c r="V198" i="13"/>
  <c r="T324" i="13"/>
  <c r="V89" i="13"/>
  <c r="AB331" i="13"/>
  <c r="V197" i="13"/>
  <c r="V48" i="13"/>
  <c r="V155" i="13"/>
  <c r="V180" i="13"/>
  <c r="V272" i="13"/>
  <c r="V117" i="13"/>
  <c r="V318" i="13"/>
  <c r="V253" i="13"/>
  <c r="AB329" i="13"/>
  <c r="V15" i="13"/>
  <c r="V74" i="13"/>
  <c r="V208" i="13"/>
  <c r="V261" i="13"/>
  <c r="T318" i="13"/>
  <c r="V104" i="13"/>
  <c r="V67" i="13"/>
  <c r="T332" i="13"/>
  <c r="V71" i="13"/>
  <c r="V118" i="13"/>
  <c r="V90" i="13"/>
  <c r="V45" i="13"/>
  <c r="V34" i="13"/>
  <c r="AB328" i="13"/>
  <c r="AB322" i="13"/>
  <c r="V273" i="13"/>
  <c r="V87" i="13"/>
  <c r="V190" i="13"/>
  <c r="V250" i="13"/>
  <c r="V146" i="13"/>
  <c r="V156" i="13"/>
  <c r="V274" i="13"/>
  <c r="V154" i="13"/>
  <c r="V131" i="13"/>
  <c r="V57" i="13"/>
  <c r="V4" i="13"/>
  <c r="V322" i="13"/>
  <c r="V124" i="13"/>
  <c r="V310" i="13"/>
  <c r="V290" i="13"/>
  <c r="V171" i="13"/>
  <c r="V240" i="13"/>
  <c r="V302" i="13"/>
  <c r="V312" i="13"/>
  <c r="V337" i="13"/>
  <c r="R331" i="13"/>
  <c r="V276" i="13"/>
  <c r="V105" i="13"/>
  <c r="V264" i="13"/>
  <c r="V16" i="13"/>
  <c r="T321" i="13"/>
  <c r="V174" i="13"/>
  <c r="V308" i="13"/>
  <c r="V204" i="13"/>
  <c r="V224" i="13"/>
  <c r="V331" i="13"/>
  <c r="V82" i="13"/>
  <c r="T329" i="13"/>
  <c r="V251" i="13"/>
  <c r="T326" i="13"/>
  <c r="V144" i="13"/>
  <c r="R324" i="13"/>
  <c r="V293" i="13"/>
  <c r="V110" i="13"/>
  <c r="V31" i="13"/>
  <c r="V257" i="13"/>
  <c r="V14" i="13"/>
  <c r="V245" i="13"/>
  <c r="S326" i="13"/>
  <c r="V8" i="13"/>
  <c r="V129" i="13"/>
  <c r="U322" i="13"/>
  <c r="V100" i="13"/>
  <c r="V123" i="13"/>
  <c r="V147" i="13"/>
  <c r="V317" i="13"/>
  <c r="V151" i="13"/>
  <c r="V86" i="13"/>
  <c r="V278" i="13"/>
  <c r="R326" i="13"/>
  <c r="V36" i="13"/>
  <c r="V37" i="13"/>
  <c r="V266" i="13"/>
  <c r="T323" i="13"/>
  <c r="V18" i="13"/>
  <c r="V286" i="13"/>
  <c r="V99" i="13"/>
  <c r="V177" i="13"/>
  <c r="V227" i="13"/>
  <c r="V33" i="13"/>
  <c r="V120" i="13"/>
  <c r="V247" i="13"/>
  <c r="V69" i="13"/>
  <c r="V292" i="13"/>
  <c r="V49" i="13"/>
  <c r="V263" i="13"/>
  <c r="AB316" i="13"/>
  <c r="V175" i="13"/>
  <c r="T320" i="13"/>
  <c r="V255" i="13"/>
  <c r="V280" i="13"/>
  <c r="R335" i="13"/>
  <c r="V210" i="13"/>
  <c r="R329" i="13"/>
  <c r="S328" i="13"/>
  <c r="AB337" i="13"/>
  <c r="S318" i="13"/>
  <c r="V291" i="13"/>
  <c r="V127" i="13"/>
  <c r="AB319" i="13"/>
  <c r="V70" i="13"/>
  <c r="V228" i="13"/>
  <c r="V330" i="13"/>
  <c r="AB324" i="13"/>
  <c r="S316" i="13"/>
  <c r="AB333" i="13"/>
  <c r="AB318" i="13"/>
  <c r="V165" i="13"/>
  <c r="V92" i="13"/>
  <c r="V254" i="13"/>
  <c r="V220" i="13"/>
  <c r="V185" i="13"/>
  <c r="R336" i="13"/>
  <c r="V40" i="13"/>
  <c r="V238" i="13"/>
  <c r="R328" i="13"/>
  <c r="T336" i="13"/>
  <c r="V125" i="13"/>
  <c r="V229" i="13"/>
  <c r="V128" i="13"/>
  <c r="V23" i="13"/>
  <c r="V111" i="13"/>
  <c r="V115" i="13"/>
  <c r="V22" i="13"/>
  <c r="V314" i="13"/>
  <c r="S323" i="13"/>
  <c r="T337" i="13"/>
  <c r="V58" i="13"/>
  <c r="V52" i="13"/>
  <c r="U336" i="13"/>
  <c r="U325" i="13"/>
  <c r="V39" i="13"/>
  <c r="V88" i="13"/>
  <c r="V333" i="13"/>
  <c r="V216" i="13"/>
  <c r="V149" i="13"/>
  <c r="V141" i="13"/>
  <c r="V51" i="13"/>
  <c r="V62" i="13"/>
  <c r="U329" i="13"/>
  <c r="V6" i="13"/>
  <c r="V305" i="13"/>
  <c r="V231" i="13"/>
  <c r="V243" i="13"/>
  <c r="U318" i="13"/>
  <c r="V244" i="13"/>
  <c r="V301" i="13"/>
  <c r="R322" i="13"/>
  <c r="V163" i="13"/>
  <c r="T330" i="13"/>
  <c r="V201" i="13"/>
  <c r="V27" i="13"/>
  <c r="V320" i="13"/>
  <c r="S329" i="13"/>
  <c r="V116" i="13"/>
  <c r="V85" i="13"/>
  <c r="V3" i="13"/>
  <c r="V232" i="13"/>
  <c r="V11" i="13"/>
  <c r="U330" i="13"/>
  <c r="S337" i="13"/>
  <c r="T319" i="13"/>
  <c r="V32" i="13"/>
  <c r="V126" i="13"/>
  <c r="V113" i="13"/>
  <c r="V207" i="13"/>
  <c r="V241" i="13"/>
  <c r="V221" i="13"/>
  <c r="V205" i="13"/>
  <c r="V282" i="13"/>
  <c r="V5" i="13"/>
  <c r="R320" i="13"/>
  <c r="U323" i="13"/>
  <c r="V121" i="13"/>
  <c r="V97" i="13"/>
  <c r="V20" i="13"/>
  <c r="V108" i="13"/>
  <c r="V75" i="13"/>
  <c r="V35" i="13"/>
  <c r="V26" i="13"/>
  <c r="V66" i="13"/>
  <c r="V61" i="13"/>
  <c r="V329" i="13"/>
  <c r="S324" i="13"/>
  <c r="V107" i="13"/>
  <c r="Y3" i="13"/>
  <c r="V133" i="13"/>
  <c r="V214" i="13"/>
  <c r="V307" i="13"/>
  <c r="V109" i="13"/>
  <c r="V145" i="13"/>
  <c r="V237" i="13"/>
  <c r="AB321" i="13"/>
  <c r="V53" i="13"/>
  <c r="V29" i="13"/>
  <c r="V327" i="13"/>
  <c r="V226" i="13"/>
  <c r="V159" i="13"/>
  <c r="V173" i="13"/>
  <c r="V139" i="13"/>
  <c r="V112" i="13"/>
  <c r="V288" i="13"/>
  <c r="V265" i="13"/>
  <c r="V213" i="13"/>
  <c r="V296" i="13"/>
  <c r="V152" i="13"/>
  <c r="V59" i="13"/>
  <c r="S319" i="13"/>
  <c r="R315" i="13"/>
  <c r="V321" i="13"/>
  <c r="AB330" i="13"/>
  <c r="V137" i="13"/>
  <c r="V78" i="13"/>
  <c r="V192" i="13"/>
  <c r="V268" i="13"/>
  <c r="V10" i="13"/>
  <c r="V106" i="13"/>
  <c r="U338" i="13"/>
  <c r="AB335" i="13"/>
  <c r="R325" i="13"/>
  <c r="V277" i="13"/>
  <c r="S315" i="13"/>
  <c r="V196" i="13"/>
  <c r="V234" i="13"/>
  <c r="V225" i="13"/>
  <c r="R316" i="13"/>
  <c r="V235" i="13"/>
  <c r="V269" i="13"/>
  <c r="AB325" i="13"/>
  <c r="V135" i="13"/>
  <c r="U333" i="13"/>
  <c r="V93" i="13"/>
  <c r="R337" i="13"/>
  <c r="V72" i="13"/>
  <c r="V199" i="13"/>
  <c r="V325" i="13"/>
  <c r="V17" i="13"/>
  <c r="V298" i="13"/>
  <c r="V299" i="13"/>
  <c r="AB327" i="13"/>
  <c r="V306" i="13"/>
  <c r="V96" i="13"/>
  <c r="V335" i="13"/>
  <c r="V212" i="13"/>
  <c r="V218" i="13"/>
  <c r="S321" i="13"/>
  <c r="V102" i="13"/>
  <c r="V138" i="13"/>
  <c r="V230" i="13"/>
  <c r="T322" i="13"/>
  <c r="S331" i="13"/>
  <c r="V25" i="13"/>
  <c r="V267" i="13"/>
  <c r="V41" i="13"/>
  <c r="V148" i="13"/>
  <c r="V166" i="13"/>
  <c r="V143" i="13"/>
  <c r="R318" i="13"/>
  <c r="U316" i="13"/>
  <c r="V258" i="13"/>
  <c r="V206" i="13"/>
  <c r="AB315" i="13"/>
  <c r="V21" i="13"/>
  <c r="U324" i="13"/>
  <c r="V233" i="13"/>
  <c r="U319" i="13"/>
  <c r="R317" i="13"/>
  <c r="U328" i="13"/>
  <c r="V130" i="13"/>
  <c r="R327" i="13"/>
  <c r="V164" i="13"/>
  <c r="V294" i="13"/>
  <c r="T334" i="13"/>
  <c r="V13" i="13"/>
  <c r="V43" i="13"/>
  <c r="V281" i="13"/>
  <c r="V188" i="13"/>
  <c r="V270" i="13"/>
  <c r="U321" i="13"/>
  <c r="U317" i="13"/>
  <c r="V153" i="13"/>
  <c r="U327" i="13"/>
  <c r="V56" i="13"/>
  <c r="V47" i="13"/>
  <c r="V262" i="13"/>
  <c r="T317" i="13"/>
  <c r="V319" i="13"/>
  <c r="S336" i="13"/>
  <c r="V64" i="13"/>
  <c r="AB336" i="13"/>
  <c r="V332" i="13"/>
  <c r="V338" i="13"/>
  <c r="X91" i="13"/>
  <c r="X133" i="13"/>
  <c r="X20" i="13"/>
  <c r="X30" i="13"/>
  <c r="X60" i="13"/>
  <c r="X70" i="13"/>
  <c r="X144" i="13"/>
  <c r="X26" i="13"/>
  <c r="X130" i="13"/>
  <c r="X219" i="13"/>
  <c r="X247" i="13"/>
  <c r="X177" i="13"/>
  <c r="X160" i="13"/>
  <c r="X281" i="13"/>
  <c r="X158" i="13"/>
  <c r="X264" i="13"/>
  <c r="X55" i="13"/>
  <c r="X186" i="13"/>
  <c r="X124" i="13"/>
  <c r="X275" i="13"/>
  <c r="X15" i="13"/>
  <c r="X226" i="13"/>
  <c r="X111" i="13"/>
  <c r="X164" i="13"/>
  <c r="X273" i="13"/>
  <c r="X150" i="13"/>
  <c r="X256" i="13"/>
  <c r="X9" i="13"/>
  <c r="X19" i="13"/>
  <c r="X104" i="13"/>
  <c r="X49" i="13"/>
  <c r="X59" i="13"/>
  <c r="X285" i="13"/>
  <c r="X245" i="13"/>
  <c r="X205" i="13"/>
  <c r="X89" i="13"/>
  <c r="X165" i="13"/>
  <c r="X120" i="13"/>
  <c r="X125" i="13"/>
  <c r="X265" i="13"/>
  <c r="X142" i="13"/>
  <c r="X248" i="13"/>
  <c r="X71" i="13"/>
  <c r="X170" i="13"/>
  <c r="X108" i="13"/>
  <c r="X259" i="13"/>
  <c r="X274" i="13"/>
  <c r="X159" i="13"/>
  <c r="X212" i="13"/>
  <c r="X69" i="13"/>
  <c r="X198" i="13"/>
  <c r="X29" i="13"/>
  <c r="X238" i="13"/>
  <c r="X123" i="13"/>
  <c r="X266" i="13"/>
  <c r="X151" i="13"/>
  <c r="X204" i="13"/>
  <c r="X68" i="13"/>
  <c r="X78" i="13"/>
  <c r="X40" i="13"/>
  <c r="X80" i="13"/>
  <c r="X17" i="13"/>
  <c r="X27" i="13"/>
  <c r="X96" i="13"/>
  <c r="X258" i="13"/>
  <c r="X143" i="13"/>
  <c r="X196" i="13"/>
  <c r="X85" i="13"/>
  <c r="X182" i="13"/>
  <c r="X288" i="13"/>
  <c r="X74" i="13"/>
  <c r="X286" i="13"/>
  <c r="X171" i="13"/>
  <c r="X199" i="13"/>
  <c r="X252" i="13"/>
  <c r="X129" i="13"/>
  <c r="X239" i="13"/>
  <c r="X169" i="13"/>
  <c r="X152" i="13"/>
  <c r="X82" i="13"/>
  <c r="X278" i="13"/>
  <c r="X197" i="13"/>
  <c r="X157" i="13"/>
  <c r="X117" i="13"/>
  <c r="X6" i="13"/>
  <c r="X36" i="13"/>
  <c r="X46" i="13"/>
  <c r="X76" i="13"/>
  <c r="X86" i="13"/>
  <c r="X270" i="13"/>
  <c r="X155" i="13"/>
  <c r="X183" i="13"/>
  <c r="X236" i="13"/>
  <c r="X113" i="13"/>
  <c r="X287" i="13"/>
  <c r="X217" i="13"/>
  <c r="X94" i="13"/>
  <c r="X200" i="13"/>
  <c r="X34" i="13"/>
  <c r="X122" i="13"/>
  <c r="X211" i="13"/>
  <c r="X79" i="13"/>
  <c r="X162" i="13"/>
  <c r="X100" i="13"/>
  <c r="X251" i="13"/>
  <c r="X279" i="13"/>
  <c r="X209" i="13"/>
  <c r="X48" i="13"/>
  <c r="X88" i="13"/>
  <c r="X136" i="13"/>
  <c r="X25" i="13"/>
  <c r="X35" i="13"/>
  <c r="X65" i="13"/>
  <c r="X75" i="13"/>
  <c r="X269" i="13"/>
  <c r="X229" i="13"/>
  <c r="X189" i="13"/>
  <c r="X271" i="13"/>
  <c r="X201" i="13"/>
  <c r="X184" i="13"/>
  <c r="X50" i="13"/>
  <c r="X106" i="13"/>
  <c r="X195" i="13"/>
  <c r="X31" i="13"/>
  <c r="X210" i="13"/>
  <c r="X95" i="13"/>
  <c r="X148" i="13"/>
  <c r="X257" i="13"/>
  <c r="X134" i="13"/>
  <c r="X240" i="13"/>
  <c r="X174" i="13"/>
  <c r="X280" i="13"/>
  <c r="X39" i="13"/>
  <c r="X202" i="13"/>
  <c r="X140" i="13"/>
  <c r="X4" i="13"/>
  <c r="X14" i="13"/>
  <c r="X44" i="13"/>
  <c r="X54" i="13"/>
  <c r="X84" i="13"/>
  <c r="X112" i="13"/>
  <c r="X16" i="13"/>
  <c r="X56" i="13"/>
  <c r="X47" i="13"/>
  <c r="X194" i="13"/>
  <c r="X132" i="13"/>
  <c r="X283" i="13"/>
  <c r="X241" i="13"/>
  <c r="X118" i="13"/>
  <c r="X224" i="13"/>
  <c r="X45" i="13"/>
  <c r="X222" i="13"/>
  <c r="X107" i="13"/>
  <c r="X250" i="13"/>
  <c r="X135" i="13"/>
  <c r="X188" i="13"/>
  <c r="X290" i="13"/>
  <c r="X175" i="13"/>
  <c r="X228" i="13"/>
  <c r="X105" i="13"/>
  <c r="X53" i="13"/>
  <c r="X214" i="13"/>
  <c r="X73" i="13"/>
  <c r="X83" i="13"/>
  <c r="X261" i="13"/>
  <c r="X221" i="13"/>
  <c r="X181" i="13"/>
  <c r="X141" i="13"/>
  <c r="X101" i="13"/>
  <c r="X12" i="13"/>
  <c r="X22" i="13"/>
  <c r="X61" i="13"/>
  <c r="X206" i="13"/>
  <c r="X7" i="13"/>
  <c r="X234" i="13"/>
  <c r="X119" i="13"/>
  <c r="X172" i="13"/>
  <c r="X223" i="13"/>
  <c r="X276" i="13"/>
  <c r="X153" i="13"/>
  <c r="X5" i="13"/>
  <c r="X262" i="13"/>
  <c r="X147" i="13"/>
  <c r="X58" i="13"/>
  <c r="X98" i="13"/>
  <c r="X187" i="13"/>
  <c r="X215" i="13"/>
  <c r="X268" i="13"/>
  <c r="X145" i="13"/>
  <c r="X24" i="13"/>
  <c r="X64" i="13"/>
  <c r="X93" i="13"/>
  <c r="X11" i="13"/>
  <c r="X41" i="13"/>
  <c r="X51" i="13"/>
  <c r="X81" i="13"/>
  <c r="X92" i="13"/>
  <c r="X253" i="13"/>
  <c r="X207" i="13"/>
  <c r="X260" i="13"/>
  <c r="X137" i="13"/>
  <c r="X21" i="13"/>
  <c r="X246" i="13"/>
  <c r="X131" i="13"/>
  <c r="X10" i="13"/>
  <c r="X146" i="13"/>
  <c r="X235" i="13"/>
  <c r="X263" i="13"/>
  <c r="X193" i="13"/>
  <c r="X176" i="13"/>
  <c r="X233" i="13"/>
  <c r="X110" i="13"/>
  <c r="X216" i="13"/>
  <c r="X18" i="13"/>
  <c r="X138" i="13"/>
  <c r="X255" i="13"/>
  <c r="X185" i="13"/>
  <c r="X23" i="13"/>
  <c r="X218" i="13"/>
  <c r="X103" i="13"/>
  <c r="X156" i="13"/>
  <c r="X149" i="13"/>
  <c r="X8" i="13"/>
  <c r="X227" i="13"/>
  <c r="X63" i="13"/>
  <c r="X178" i="13"/>
  <c r="X116" i="13"/>
  <c r="X267" i="13"/>
  <c r="X37" i="13"/>
  <c r="X230" i="13"/>
  <c r="X115" i="13"/>
  <c r="X3" i="13"/>
  <c r="X109" i="13"/>
  <c r="X77" i="13"/>
  <c r="X190" i="13"/>
  <c r="X231" i="13"/>
  <c r="X284" i="13"/>
  <c r="X161" i="13"/>
  <c r="X52" i="13"/>
  <c r="X62" i="13"/>
  <c r="X33" i="13"/>
  <c r="X43" i="13"/>
  <c r="X163" i="13"/>
  <c r="X192" i="13"/>
  <c r="X191" i="13"/>
  <c r="X244" i="13"/>
  <c r="X121" i="13"/>
  <c r="X87" i="13"/>
  <c r="X154" i="13"/>
  <c r="X243" i="13"/>
  <c r="X213" i="13"/>
  <c r="X42" i="13"/>
  <c r="X114" i="13"/>
  <c r="X203" i="13"/>
  <c r="X289" i="13"/>
  <c r="X166" i="13"/>
  <c r="X272" i="13"/>
  <c r="X32" i="13"/>
  <c r="X173" i="13"/>
  <c r="X249" i="13"/>
  <c r="X126" i="13"/>
  <c r="X232" i="13"/>
  <c r="X282" i="13"/>
  <c r="X167" i="13"/>
  <c r="X220" i="13"/>
  <c r="X97" i="13"/>
  <c r="X72" i="13"/>
  <c r="X168" i="13"/>
  <c r="X99" i="13"/>
  <c r="X128" i="13"/>
  <c r="X242" i="13"/>
  <c r="X127" i="13"/>
  <c r="X180" i="13"/>
  <c r="X66" i="13"/>
  <c r="X90" i="13"/>
  <c r="X179" i="13"/>
  <c r="X57" i="13"/>
  <c r="X67" i="13"/>
  <c r="X277" i="13"/>
  <c r="X28" i="13"/>
  <c r="X38" i="13"/>
  <c r="X13" i="13"/>
  <c r="X254" i="13"/>
  <c r="X139" i="13"/>
  <c r="X225" i="13"/>
  <c r="X102" i="13"/>
  <c r="X208" i="13"/>
  <c r="X237" i="13"/>
  <c r="AC270" i="13"/>
  <c r="AC155" i="13"/>
  <c r="AC158" i="13"/>
  <c r="AB114" i="13"/>
  <c r="AC45" i="13"/>
  <c r="AB241" i="13"/>
  <c r="AB63" i="13"/>
  <c r="AC4" i="13"/>
  <c r="AB196" i="13"/>
  <c r="AB233" i="13"/>
  <c r="AC243" i="13"/>
  <c r="AB281" i="13"/>
  <c r="AB25" i="13"/>
  <c r="AC95" i="13"/>
  <c r="AB230" i="13"/>
  <c r="AB238" i="13"/>
  <c r="AB169" i="13"/>
  <c r="AB244" i="13"/>
  <c r="AB206" i="13"/>
  <c r="AC69" i="13"/>
  <c r="AC79" i="13"/>
  <c r="AC264" i="13"/>
  <c r="AC135" i="13"/>
  <c r="AC133" i="13"/>
  <c r="AC241" i="13"/>
  <c r="AB106" i="13"/>
  <c r="AB141" i="13"/>
  <c r="AC26" i="13"/>
  <c r="AB57" i="13"/>
  <c r="AB134" i="13"/>
  <c r="AB40" i="13"/>
  <c r="AB88" i="13"/>
  <c r="AB143" i="13"/>
  <c r="AC93" i="13"/>
  <c r="AC98" i="13"/>
  <c r="AB69" i="13"/>
  <c r="AC120" i="13"/>
  <c r="AB109" i="13"/>
  <c r="AB122" i="13"/>
  <c r="AC103" i="13"/>
  <c r="AB181" i="13"/>
  <c r="AB35" i="13"/>
  <c r="AC169" i="13"/>
  <c r="AB195" i="13"/>
  <c r="AB52" i="13"/>
  <c r="AB167" i="13"/>
  <c r="AB197" i="13"/>
  <c r="AC150" i="13"/>
  <c r="AB118" i="13"/>
  <c r="AC226" i="13"/>
  <c r="AB259" i="13"/>
  <c r="AB102" i="13"/>
  <c r="AC124" i="13"/>
  <c r="AC154" i="13"/>
  <c r="AB246" i="13"/>
  <c r="AC122" i="13"/>
  <c r="AB68" i="13"/>
  <c r="AB22" i="13"/>
  <c r="AB84" i="13"/>
  <c r="AC222" i="13"/>
  <c r="AB27" i="13"/>
  <c r="AC203" i="13"/>
  <c r="AB113" i="13"/>
  <c r="AB38" i="13"/>
  <c r="AB7" i="13"/>
  <c r="AC252" i="13"/>
  <c r="AB260" i="13"/>
  <c r="AC273" i="13"/>
  <c r="AB176" i="13"/>
  <c r="AC182" i="13"/>
  <c r="AB73" i="13"/>
  <c r="AC14" i="13"/>
  <c r="AB302" i="13"/>
  <c r="AC283" i="13"/>
  <c r="AB77" i="13"/>
  <c r="AC110" i="13"/>
  <c r="AB236" i="13"/>
  <c r="AC129" i="13"/>
  <c r="AC11" i="13"/>
  <c r="AC115" i="13"/>
  <c r="AB46" i="13"/>
  <c r="AC32" i="13"/>
  <c r="AB279" i="13"/>
  <c r="AC191" i="13"/>
  <c r="AB310" i="13"/>
  <c r="AC116" i="13"/>
  <c r="AC234" i="13"/>
  <c r="AC285" i="13"/>
  <c r="AP21" i="13"/>
  <c r="AB215" i="13"/>
  <c r="AB175" i="13"/>
  <c r="AC162" i="13"/>
  <c r="AC123" i="13"/>
  <c r="AB18" i="13"/>
  <c r="AB155" i="13"/>
  <c r="AB65" i="13"/>
  <c r="AC71" i="13"/>
  <c r="AC132" i="13"/>
  <c r="AC220" i="13"/>
  <c r="AC250" i="13"/>
  <c r="AB139" i="13"/>
  <c r="AC47" i="13"/>
  <c r="AP6" i="13"/>
  <c r="AB105" i="13"/>
  <c r="AC128" i="13"/>
  <c r="AC94" i="13"/>
  <c r="AC145" i="13"/>
  <c r="AB152" i="13"/>
  <c r="AB23" i="13"/>
  <c r="AC240" i="13"/>
  <c r="AC218" i="13"/>
  <c r="AB144" i="13"/>
  <c r="AB308" i="13"/>
  <c r="AB192" i="13"/>
  <c r="AC204" i="13"/>
  <c r="AB188" i="13"/>
  <c r="AB261" i="13"/>
  <c r="AC52" i="13"/>
  <c r="AC153" i="13"/>
  <c r="AC101" i="13"/>
  <c r="AB217" i="13"/>
  <c r="AB177" i="13"/>
  <c r="AB48" i="13"/>
  <c r="AC20" i="13"/>
  <c r="AB97" i="13"/>
  <c r="AC100" i="13"/>
  <c r="AB133" i="13"/>
  <c r="AC229" i="13"/>
  <c r="AC189" i="13"/>
  <c r="AC249" i="13"/>
  <c r="AC59" i="13"/>
  <c r="AC68" i="13"/>
  <c r="AB103" i="13"/>
  <c r="AC106" i="13"/>
  <c r="AB214" i="13"/>
  <c r="AB313" i="13"/>
  <c r="AI25" i="13" s="1"/>
  <c r="AC88" i="13"/>
  <c r="AB159" i="13"/>
  <c r="AB34" i="13"/>
  <c r="AB219" i="13"/>
  <c r="AB301" i="13"/>
  <c r="AC261" i="13"/>
  <c r="AC242" i="13"/>
  <c r="AB30" i="13"/>
  <c r="AB131" i="13"/>
  <c r="AB89" i="13"/>
  <c r="AB123" i="13"/>
  <c r="AC63" i="13"/>
  <c r="AC258" i="13"/>
  <c r="AC108" i="13"/>
  <c r="AB239" i="13"/>
  <c r="AC139" i="13"/>
  <c r="AB164" i="13"/>
  <c r="AB289" i="13"/>
  <c r="AC210" i="13"/>
  <c r="AB276" i="13"/>
  <c r="AB95" i="13"/>
  <c r="AC181" i="13"/>
  <c r="AC190" i="13"/>
  <c r="AB232" i="13"/>
  <c r="AB205" i="13"/>
  <c r="AB218" i="13"/>
  <c r="AC60" i="13"/>
  <c r="AB306" i="13"/>
  <c r="AB304" i="13"/>
  <c r="AB297" i="13"/>
  <c r="AC201" i="13"/>
  <c r="AB194" i="13"/>
  <c r="AB19" i="13"/>
  <c r="AC288" i="13"/>
  <c r="AC28" i="13"/>
  <c r="AB288" i="13"/>
  <c r="AB190" i="13"/>
  <c r="AB266" i="13"/>
  <c r="AB264" i="13"/>
  <c r="AC151" i="13"/>
  <c r="AC173" i="13"/>
  <c r="AB291" i="13"/>
  <c r="AB162" i="13"/>
  <c r="AC217" i="13"/>
  <c r="AB151" i="13"/>
  <c r="AB234" i="13"/>
  <c r="AC42" i="13"/>
  <c r="AB60" i="13"/>
  <c r="AB203" i="13"/>
  <c r="AB6" i="13"/>
  <c r="AB250" i="13"/>
  <c r="AC253" i="13"/>
  <c r="AC279" i="13"/>
  <c r="AC186" i="13"/>
  <c r="AC86" i="13"/>
  <c r="AC152" i="13"/>
  <c r="AC216" i="13"/>
  <c r="AC207" i="13"/>
  <c r="AC236" i="13"/>
  <c r="AC24" i="13"/>
  <c r="AC175" i="13"/>
  <c r="AB187" i="13"/>
  <c r="AC39" i="13"/>
  <c r="AB71" i="13"/>
  <c r="AB74" i="13"/>
  <c r="AB119" i="13"/>
  <c r="AB208" i="13"/>
  <c r="AC74" i="13"/>
  <c r="AC163" i="13"/>
  <c r="AC55" i="13"/>
  <c r="AB17" i="13"/>
  <c r="AB300" i="13"/>
  <c r="AI12" i="13" s="1"/>
  <c r="AC89" i="13"/>
  <c r="AB178" i="13"/>
  <c r="AB59" i="13"/>
  <c r="AP9" i="13"/>
  <c r="AB29" i="13"/>
  <c r="AC272" i="13"/>
  <c r="AC160" i="13"/>
  <c r="AC18" i="13"/>
  <c r="AC58" i="13"/>
  <c r="AC165" i="13"/>
  <c r="AB32" i="13"/>
  <c r="AC233" i="13"/>
  <c r="AC80" i="13"/>
  <c r="AC228" i="13"/>
  <c r="AB12" i="13"/>
  <c r="AB237" i="13"/>
  <c r="AB16" i="13"/>
  <c r="AB117" i="13"/>
  <c r="AB258" i="13"/>
  <c r="AC70" i="13"/>
  <c r="AB15" i="13"/>
  <c r="AB54" i="13"/>
  <c r="AB124" i="13"/>
  <c r="AC82" i="13"/>
  <c r="AC219" i="13"/>
  <c r="AB129" i="13"/>
  <c r="AC29" i="13"/>
  <c r="AB9" i="13"/>
  <c r="AC43" i="13"/>
  <c r="AB55" i="13"/>
  <c r="AB235" i="13"/>
  <c r="AB180" i="13"/>
  <c r="AB268" i="13"/>
  <c r="AP15" i="13"/>
  <c r="AB99" i="13"/>
  <c r="AC57" i="13"/>
  <c r="AB174" i="13"/>
  <c r="AC8" i="13"/>
  <c r="AC46" i="13"/>
  <c r="AB265" i="13"/>
  <c r="AC268" i="13"/>
  <c r="AP4" i="13" s="1"/>
  <c r="AB33" i="13"/>
  <c r="AC67" i="13"/>
  <c r="AC271" i="13"/>
  <c r="AC137" i="13"/>
  <c r="AB130" i="13"/>
  <c r="AC274" i="13"/>
  <c r="AC140" i="13"/>
  <c r="AC211" i="13"/>
  <c r="AC62" i="13"/>
  <c r="AB209" i="13"/>
  <c r="AB157" i="13"/>
  <c r="AC267" i="13"/>
  <c r="AP3" i="13" s="1"/>
  <c r="AC227" i="13"/>
  <c r="AB280" i="13"/>
  <c r="AC30" i="13"/>
  <c r="AB212" i="13"/>
  <c r="AB271" i="13"/>
  <c r="AB186" i="13"/>
  <c r="AB285" i="13"/>
  <c r="AB245" i="13"/>
  <c r="AB305" i="13"/>
  <c r="AI17" i="13" s="1"/>
  <c r="AC208" i="13"/>
  <c r="AC78" i="13"/>
  <c r="AC206" i="13"/>
  <c r="AB277" i="13"/>
  <c r="AB185" i="13"/>
  <c r="AC131" i="13"/>
  <c r="AC202" i="13"/>
  <c r="AC262" i="13"/>
  <c r="AB44" i="13"/>
  <c r="AB66" i="13"/>
  <c r="AC130" i="13"/>
  <c r="AB314" i="13"/>
  <c r="AP7" i="13"/>
  <c r="AC17" i="13"/>
  <c r="AB166" i="13"/>
  <c r="AB79" i="13"/>
  <c r="AB14" i="13"/>
  <c r="AC73" i="13"/>
  <c r="AB156" i="13"/>
  <c r="AB116" i="13"/>
  <c r="AC53" i="13"/>
  <c r="AB270" i="13"/>
  <c r="AC187" i="13"/>
  <c r="AC41" i="13"/>
  <c r="AB247" i="13"/>
  <c r="AB75" i="13"/>
  <c r="AC37" i="13"/>
  <c r="AC179" i="13"/>
  <c r="AB128" i="13"/>
  <c r="AC244" i="13"/>
  <c r="AB39" i="13"/>
  <c r="AC224" i="13"/>
  <c r="AC56" i="13"/>
  <c r="AC171" i="13"/>
  <c r="AC194" i="13"/>
  <c r="AB92" i="13"/>
  <c r="AC278" i="13"/>
  <c r="AC215" i="13"/>
  <c r="AC91" i="13"/>
  <c r="AB28" i="13"/>
  <c r="AB115" i="13"/>
  <c r="AB213" i="13"/>
  <c r="AB64" i="13"/>
  <c r="AB199" i="13"/>
  <c r="AB229" i="13"/>
  <c r="AC84" i="13"/>
  <c r="AC257" i="13"/>
  <c r="AB273" i="13"/>
  <c r="AC254" i="13"/>
  <c r="AB111" i="13"/>
  <c r="AB278" i="13"/>
  <c r="AB136" i="13"/>
  <c r="AB50" i="13"/>
  <c r="AB82" i="13"/>
  <c r="AC23" i="13"/>
  <c r="AB127" i="13"/>
  <c r="AC178" i="13"/>
  <c r="AB309" i="13"/>
  <c r="AI21" i="13" s="1"/>
  <c r="AC156" i="13"/>
  <c r="AC239" i="13"/>
  <c r="AC76" i="13"/>
  <c r="AC22" i="13"/>
  <c r="AC51" i="13"/>
  <c r="AB255" i="13"/>
  <c r="AB284" i="13"/>
  <c r="AC266" i="13"/>
  <c r="AB223" i="13"/>
  <c r="AC147" i="13"/>
  <c r="AC49" i="13"/>
  <c r="AB81" i="13"/>
  <c r="AC286" i="13"/>
  <c r="AP22" i="13" s="1"/>
  <c r="AB242" i="13"/>
  <c r="AB93" i="13"/>
  <c r="AB67" i="13"/>
  <c r="AB72" i="13"/>
  <c r="AC65" i="13"/>
  <c r="AB110" i="13"/>
  <c r="AC92" i="13"/>
  <c r="AB145" i="13"/>
  <c r="AB125" i="13"/>
  <c r="AC66" i="13"/>
  <c r="AB202" i="13"/>
  <c r="AC213" i="13"/>
  <c r="AC35" i="13"/>
  <c r="AC44" i="13"/>
  <c r="AB11" i="13"/>
  <c r="AB51" i="13"/>
  <c r="AB221" i="13"/>
  <c r="AB296" i="13"/>
  <c r="AB138" i="13"/>
  <c r="AC275" i="13"/>
  <c r="AP11" i="13" s="1"/>
  <c r="AP10" i="13"/>
  <c r="AB243" i="13"/>
  <c r="AC290" i="13"/>
  <c r="AP26" i="13" s="1"/>
  <c r="AB312" i="13"/>
  <c r="AI24" i="13" s="1"/>
  <c r="AB170" i="13"/>
  <c r="AB135" i="13"/>
  <c r="AC198" i="13"/>
  <c r="AC104" i="13"/>
  <c r="AC235" i="13"/>
  <c r="AC142" i="13"/>
  <c r="AC247" i="13"/>
  <c r="AB198" i="13"/>
  <c r="AB158" i="13"/>
  <c r="AB263" i="13"/>
  <c r="AC237" i="13"/>
  <c r="AB227" i="13"/>
  <c r="AB90" i="13"/>
  <c r="AB31" i="13"/>
  <c r="AB253" i="13"/>
  <c r="AB24" i="13"/>
  <c r="AC126" i="13"/>
  <c r="AB257" i="13"/>
  <c r="AC289" i="13"/>
  <c r="AP25" i="13" s="1"/>
  <c r="AB216" i="13"/>
  <c r="AB87" i="13"/>
  <c r="AC38" i="13"/>
  <c r="AC117" i="13"/>
  <c r="AC36" i="13"/>
  <c r="AC209" i="13"/>
  <c r="AB112" i="13"/>
  <c r="AC185" i="13"/>
  <c r="AP24" i="13"/>
  <c r="AC200" i="13"/>
  <c r="AC148" i="13"/>
  <c r="AC177" i="13"/>
  <c r="AB193" i="13"/>
  <c r="AC225" i="13"/>
  <c r="AC16" i="13"/>
  <c r="AB311" i="13"/>
  <c r="AB161" i="13"/>
  <c r="AC112" i="13"/>
  <c r="AC259" i="13"/>
  <c r="AB210" i="13"/>
  <c r="AC10" i="13"/>
  <c r="AB8" i="13"/>
  <c r="AC109" i="13"/>
  <c r="AC144" i="13"/>
  <c r="AC164" i="13"/>
  <c r="AC223" i="13"/>
  <c r="AC281" i="13"/>
  <c r="AC114" i="13"/>
  <c r="AB298" i="13"/>
  <c r="AC134" i="13"/>
  <c r="AC6" i="13"/>
  <c r="AC96" i="13"/>
  <c r="AB21" i="13"/>
  <c r="AC221" i="13"/>
  <c r="AB172" i="13"/>
  <c r="AC5" i="13"/>
  <c r="AC255" i="13"/>
  <c r="AB5" i="13"/>
  <c r="AB211" i="13"/>
  <c r="AB76" i="13"/>
  <c r="AC183" i="13"/>
  <c r="AC143" i="13"/>
  <c r="AC172" i="13"/>
  <c r="AC7" i="13"/>
  <c r="AC192" i="13"/>
  <c r="AC251" i="13"/>
  <c r="AB91" i="13"/>
  <c r="AB86" i="13"/>
  <c r="AC188" i="13"/>
  <c r="AB262" i="13"/>
  <c r="AB222" i="13"/>
  <c r="AB104" i="13"/>
  <c r="AC50" i="13"/>
  <c r="AB137" i="13"/>
  <c r="AC31" i="13"/>
  <c r="AC199" i="13"/>
  <c r="AB160" i="13"/>
  <c r="AB120" i="13"/>
  <c r="AB56" i="13"/>
  <c r="AC284" i="13"/>
  <c r="AP20" i="13" s="1"/>
  <c r="AB292" i="13"/>
  <c r="AI4" i="13" s="1"/>
  <c r="AB49" i="13"/>
  <c r="AC83" i="13"/>
  <c r="AC197" i="13"/>
  <c r="AB254" i="13"/>
  <c r="AB80" i="13"/>
  <c r="AP19" i="13"/>
  <c r="AC174" i="13"/>
  <c r="AB101" i="13"/>
  <c r="AC19" i="13"/>
  <c r="AC136" i="13"/>
  <c r="AB173" i="13"/>
  <c r="AB207" i="13"/>
  <c r="AB126" i="13"/>
  <c r="AB20" i="13"/>
  <c r="AB286" i="13"/>
  <c r="AC97" i="13"/>
  <c r="AC180" i="13"/>
  <c r="AC15" i="13"/>
  <c r="AB70" i="13"/>
  <c r="AC61" i="13"/>
  <c r="AC282" i="13"/>
  <c r="AP18" i="13" s="1"/>
  <c r="AB249" i="13"/>
  <c r="AC21" i="13"/>
  <c r="AC256" i="13"/>
  <c r="AB163" i="13"/>
  <c r="AC33" i="13"/>
  <c r="AC230" i="13"/>
  <c r="AC231" i="13"/>
  <c r="AC138" i="13"/>
  <c r="AB204" i="13"/>
  <c r="AB287" i="13"/>
  <c r="AC99" i="13"/>
  <c r="AC12" i="13"/>
  <c r="AB107" i="13"/>
  <c r="AB132" i="13"/>
  <c r="AC113" i="13"/>
  <c r="AC196" i="13"/>
  <c r="AB100" i="13"/>
  <c r="AB147" i="13"/>
  <c r="AB62" i="13"/>
  <c r="AC3" i="13"/>
  <c r="AB183" i="13"/>
  <c r="AB189" i="13"/>
  <c r="AB146" i="13"/>
  <c r="AB168" i="13"/>
  <c r="AB256" i="13"/>
  <c r="AB78" i="13"/>
  <c r="AB47" i="13"/>
  <c r="AC176" i="13"/>
  <c r="AC195" i="13"/>
  <c r="AB240" i="13"/>
  <c r="AC246" i="13"/>
  <c r="AB149" i="13"/>
  <c r="AB269" i="13"/>
  <c r="AC232" i="13"/>
  <c r="AC54" i="13"/>
  <c r="AB224" i="13"/>
  <c r="AB184" i="13"/>
  <c r="AB274" i="13"/>
  <c r="AC125" i="13"/>
  <c r="AB200" i="13"/>
  <c r="AB225" i="13"/>
  <c r="AC85" i="13"/>
  <c r="AB42" i="13"/>
  <c r="AC119" i="13"/>
  <c r="AC141" i="13"/>
  <c r="AC265" i="13"/>
  <c r="AC238" i="13"/>
  <c r="AC64" i="13"/>
  <c r="AB275" i="13"/>
  <c r="AC193" i="13"/>
  <c r="AB108" i="13"/>
  <c r="AB295" i="13"/>
  <c r="AI7" i="13" s="1"/>
  <c r="AC269" i="13"/>
  <c r="AP5" i="13" s="1"/>
  <c r="AC77" i="13"/>
  <c r="AB140" i="13"/>
  <c r="AB293" i="13"/>
  <c r="AI5" i="13" s="1"/>
  <c r="AB58" i="13"/>
  <c r="AC9" i="13"/>
  <c r="AB41" i="13"/>
  <c r="AB171" i="13"/>
  <c r="AB10" i="13"/>
  <c r="AC34" i="13"/>
  <c r="AB153" i="13"/>
  <c r="AB228" i="13"/>
  <c r="AC25" i="13"/>
  <c r="AC87" i="13"/>
  <c r="AB96" i="13"/>
  <c r="AC212" i="13"/>
  <c r="AC157" i="13"/>
  <c r="AB150" i="13"/>
  <c r="AP14" i="13"/>
  <c r="AB282" i="13"/>
  <c r="AB4" i="13"/>
  <c r="AB26" i="13"/>
  <c r="AC102" i="13"/>
  <c r="AB37" i="13"/>
  <c r="AC214" i="13"/>
  <c r="AC118" i="13"/>
  <c r="AC263" i="13"/>
  <c r="AC105" i="13"/>
  <c r="AB283" i="13"/>
  <c r="AB61" i="13"/>
  <c r="AP17" i="13"/>
  <c r="AB3" i="13"/>
  <c r="AC149" i="13"/>
  <c r="AB165" i="13"/>
  <c r="AB94" i="13"/>
  <c r="AC287" i="13"/>
  <c r="AP23" i="13" s="1"/>
  <c r="AC170" i="13"/>
  <c r="AC166" i="13"/>
  <c r="AC167" i="13"/>
  <c r="AC127" i="13"/>
  <c r="AC277" i="13"/>
  <c r="AP13" i="13" s="1"/>
  <c r="AC168" i="13"/>
  <c r="AB267" i="13"/>
  <c r="AC90" i="13"/>
  <c r="AC107" i="13"/>
  <c r="AC280" i="13"/>
  <c r="AP16" i="13" s="1"/>
  <c r="AC81" i="13"/>
  <c r="AB303" i="13"/>
  <c r="AI15" i="13" s="1"/>
  <c r="AB290" i="13"/>
  <c r="AC40" i="13"/>
  <c r="AB179" i="13"/>
  <c r="AB231" i="13"/>
  <c r="AB191" i="13"/>
  <c r="AB220" i="13"/>
  <c r="AB299" i="13"/>
  <c r="AI11" i="13" s="1"/>
  <c r="AC75" i="13"/>
  <c r="AB201" i="13"/>
  <c r="AB83" i="13"/>
  <c r="AB142" i="13"/>
  <c r="AC27" i="13"/>
  <c r="AC72" i="13"/>
  <c r="AC13" i="13"/>
  <c r="AC260" i="13"/>
  <c r="AB43" i="13"/>
  <c r="AB252" i="13"/>
  <c r="AB294" i="13"/>
  <c r="AI6" i="13" s="1"/>
  <c r="AC146" i="13"/>
  <c r="AB98" i="13"/>
  <c r="AC276" i="13"/>
  <c r="AP12" i="13" s="1"/>
  <c r="AB272" i="13"/>
  <c r="AC161" i="13"/>
  <c r="AC121" i="13"/>
  <c r="AP8" i="13"/>
  <c r="AC184" i="13"/>
  <c r="AB45" i="13"/>
  <c r="AB148" i="13"/>
  <c r="AB248" i="13"/>
  <c r="AB13" i="13"/>
  <c r="AB53" i="13"/>
  <c r="AB154" i="13"/>
  <c r="AC248" i="13"/>
  <c r="AB307" i="13"/>
  <c r="AI19" i="13" s="1"/>
  <c r="AB226" i="13"/>
  <c r="AC159" i="13"/>
  <c r="AB85" i="13"/>
  <c r="AB121" i="13"/>
  <c r="AB182" i="13"/>
  <c r="AC111" i="13"/>
  <c r="AB251" i="13"/>
  <c r="AB36" i="13"/>
  <c r="AC245" i="13"/>
  <c r="AC205" i="13"/>
  <c r="AC48" i="13"/>
  <c r="U277" i="13"/>
  <c r="R283" i="13"/>
  <c r="T293" i="13"/>
  <c r="S302" i="13"/>
  <c r="T307" i="13"/>
  <c r="S251" i="13"/>
  <c r="R225" i="13"/>
  <c r="Y276" i="13"/>
  <c r="T250" i="13"/>
  <c r="R239" i="13"/>
  <c r="U265" i="13"/>
  <c r="W240" i="13"/>
  <c r="U279" i="13"/>
  <c r="Y269" i="13"/>
  <c r="Y280" i="13"/>
  <c r="W268" i="13"/>
  <c r="W242" i="13"/>
  <c r="T256" i="13"/>
  <c r="U254" i="13"/>
  <c r="T264" i="13"/>
  <c r="U252" i="13"/>
  <c r="Y248" i="13"/>
  <c r="T222" i="13"/>
  <c r="R288" i="13"/>
  <c r="S261" i="13"/>
  <c r="Y278" i="13"/>
  <c r="W283" i="13"/>
  <c r="T297" i="13"/>
  <c r="T278" i="13"/>
  <c r="U239" i="13"/>
  <c r="T239" i="13"/>
  <c r="S268" i="13"/>
  <c r="T267" i="13"/>
  <c r="Y257" i="13"/>
  <c r="U301" i="13"/>
  <c r="S286" i="13"/>
  <c r="W246" i="13"/>
  <c r="Y264" i="13"/>
  <c r="T281" i="13"/>
  <c r="T233" i="13"/>
  <c r="S243" i="13"/>
  <c r="S305" i="13"/>
  <c r="R291" i="13"/>
  <c r="U310" i="13"/>
  <c r="Y261" i="13"/>
  <c r="R238" i="13"/>
  <c r="U275" i="13"/>
  <c r="U313" i="13"/>
  <c r="S260" i="13"/>
  <c r="U298" i="13"/>
  <c r="Y282" i="13"/>
  <c r="T274" i="13"/>
  <c r="W265" i="13"/>
  <c r="U296" i="13"/>
  <c r="U256" i="13"/>
  <c r="R249" i="13"/>
  <c r="Y228" i="13"/>
  <c r="U225" i="13"/>
  <c r="S294" i="13"/>
  <c r="R265" i="13"/>
  <c r="T263" i="13"/>
  <c r="Y241" i="13"/>
  <c r="W252" i="13"/>
  <c r="U284" i="13"/>
  <c r="W257" i="13"/>
  <c r="W281" i="13"/>
  <c r="U271" i="13"/>
  <c r="T311" i="13"/>
  <c r="W256" i="13"/>
  <c r="T289" i="13"/>
  <c r="W254" i="13"/>
  <c r="U294" i="13"/>
  <c r="T216" i="13"/>
  <c r="R295" i="13"/>
  <c r="R267" i="13"/>
  <c r="Y259" i="13"/>
  <c r="T301" i="13"/>
  <c r="T261" i="13"/>
  <c r="U253" i="13"/>
  <c r="U269" i="13"/>
  <c r="S270" i="13"/>
  <c r="U305" i="13"/>
  <c r="T287" i="13"/>
  <c r="Y254" i="13"/>
  <c r="S256" i="13"/>
  <c r="R248" i="13"/>
  <c r="Y277" i="13"/>
  <c r="S279" i="13"/>
  <c r="U308" i="13"/>
  <c r="S314" i="13"/>
  <c r="T292" i="13"/>
  <c r="T299" i="13"/>
  <c r="R242" i="13"/>
  <c r="S309" i="13"/>
  <c r="S282" i="13"/>
  <c r="W260" i="13"/>
  <c r="Y288" i="13"/>
  <c r="S306" i="13"/>
  <c r="T280" i="13"/>
  <c r="U264" i="13"/>
  <c r="W263" i="13"/>
  <c r="Y245" i="13"/>
  <c r="U249" i="13"/>
  <c r="U268" i="13"/>
  <c r="S297" i="13"/>
  <c r="T286" i="13"/>
  <c r="T249" i="13"/>
  <c r="T298" i="13"/>
  <c r="S301" i="13"/>
  <c r="U278" i="13"/>
  <c r="S280" i="13"/>
  <c r="U203" i="13"/>
  <c r="W276" i="13"/>
  <c r="T300" i="13"/>
  <c r="U299" i="13"/>
  <c r="W249" i="13"/>
  <c r="Y250" i="13"/>
  <c r="W288" i="13"/>
  <c r="U309" i="13"/>
  <c r="S272" i="13"/>
  <c r="S259" i="13"/>
  <c r="T269" i="13"/>
  <c r="Y247" i="13"/>
  <c r="S303" i="13"/>
  <c r="T285" i="13"/>
  <c r="S269" i="13"/>
  <c r="U262" i="13"/>
  <c r="U312" i="13"/>
  <c r="W264" i="13"/>
  <c r="Y253" i="13"/>
  <c r="T241" i="13"/>
  <c r="R261" i="13"/>
  <c r="U263" i="13"/>
  <c r="U243" i="13"/>
  <c r="U295" i="13"/>
  <c r="S299" i="13"/>
  <c r="T303" i="13"/>
  <c r="Y285" i="13"/>
  <c r="R278" i="13"/>
  <c r="R269" i="13"/>
  <c r="Y289" i="13"/>
  <c r="R266" i="13"/>
  <c r="W277" i="13"/>
  <c r="Y268" i="13"/>
  <c r="T295" i="13"/>
  <c r="U303" i="13"/>
  <c r="T247" i="13"/>
  <c r="T305" i="13"/>
  <c r="U246" i="13"/>
  <c r="R250" i="13"/>
  <c r="U304" i="13"/>
  <c r="U274" i="13"/>
  <c r="S295" i="13"/>
  <c r="T245" i="13"/>
  <c r="U314" i="13"/>
  <c r="S275" i="13"/>
  <c r="R251" i="13"/>
  <c r="S273" i="13"/>
  <c r="T271" i="13"/>
  <c r="T284" i="13"/>
  <c r="W259" i="13"/>
  <c r="T258" i="13"/>
  <c r="T238" i="13"/>
  <c r="Y251" i="13"/>
  <c r="S307" i="13"/>
  <c r="S283" i="13"/>
  <c r="U244" i="13"/>
  <c r="U257" i="13"/>
  <c r="S231" i="13"/>
  <c r="S308" i="13"/>
  <c r="U273" i="13"/>
  <c r="R304" i="13"/>
  <c r="W255" i="13"/>
  <c r="U290" i="13"/>
  <c r="S257" i="13"/>
  <c r="U248" i="13"/>
  <c r="Y275" i="13"/>
  <c r="Y287" i="13"/>
  <c r="T291" i="13"/>
  <c r="S296" i="13"/>
  <c r="R285" i="13"/>
  <c r="U238" i="13"/>
  <c r="S254" i="13"/>
  <c r="R247" i="13"/>
  <c r="U258" i="13"/>
  <c r="Y244" i="13"/>
  <c r="R241" i="13"/>
  <c r="R268" i="13"/>
  <c r="T296" i="13"/>
  <c r="S245" i="13"/>
  <c r="U251" i="13"/>
  <c r="U306" i="13"/>
  <c r="T314" i="13"/>
  <c r="U240" i="13"/>
  <c r="Y249" i="13"/>
  <c r="S312" i="13"/>
  <c r="S290" i="13"/>
  <c r="T294" i="13"/>
  <c r="Y242" i="13"/>
  <c r="Y273" i="13"/>
  <c r="U285" i="13"/>
  <c r="R308" i="13"/>
  <c r="U280" i="13"/>
  <c r="W269" i="13"/>
  <c r="S276" i="13"/>
  <c r="T268" i="13"/>
  <c r="W239" i="13"/>
  <c r="S287" i="13"/>
  <c r="U261" i="13"/>
  <c r="R258" i="13"/>
  <c r="S248" i="13"/>
  <c r="U287" i="13"/>
  <c r="R292" i="13"/>
  <c r="U297" i="13"/>
  <c r="W247" i="13"/>
  <c r="W261" i="13"/>
  <c r="W278" i="13"/>
  <c r="S271" i="13"/>
  <c r="Y232" i="13"/>
  <c r="T243" i="13"/>
  <c r="T240" i="13"/>
  <c r="U293" i="13"/>
  <c r="S298" i="13"/>
  <c r="W243" i="13"/>
  <c r="W282" i="13"/>
  <c r="R273" i="13"/>
  <c r="Y270" i="13"/>
  <c r="U276" i="13"/>
  <c r="W274" i="13"/>
  <c r="R287" i="13"/>
  <c r="S281" i="13"/>
  <c r="T277" i="13"/>
  <c r="Y267" i="13"/>
  <c r="U289" i="13"/>
  <c r="U292" i="13"/>
  <c r="S240" i="13"/>
  <c r="R256" i="13"/>
  <c r="T306" i="13"/>
  <c r="U291" i="13"/>
  <c r="U286" i="13"/>
  <c r="S253" i="13"/>
  <c r="R243" i="13"/>
  <c r="U259" i="13"/>
  <c r="S292" i="13"/>
  <c r="Y265" i="13"/>
  <c r="R276" i="13"/>
  <c r="W285" i="13"/>
  <c r="S249" i="13"/>
  <c r="T270" i="13"/>
  <c r="Y263" i="13"/>
  <c r="T244" i="13"/>
  <c r="R306" i="13"/>
  <c r="R313" i="13"/>
  <c r="S266" i="13"/>
  <c r="S311" i="13"/>
  <c r="Y260" i="13"/>
  <c r="T248" i="13"/>
  <c r="U302" i="13"/>
  <c r="W258" i="13"/>
  <c r="S278" i="13"/>
  <c r="U270" i="13"/>
  <c r="R245" i="13"/>
  <c r="T242" i="13"/>
  <c r="Y256" i="13"/>
  <c r="Y255" i="13"/>
  <c r="S284" i="13"/>
  <c r="Y266" i="13"/>
  <c r="Y158" i="13"/>
  <c r="R206" i="13"/>
  <c r="R286" i="13"/>
  <c r="S250" i="13"/>
  <c r="R293" i="13"/>
  <c r="Y271" i="13"/>
  <c r="Y281" i="13"/>
  <c r="R271" i="13"/>
  <c r="R305" i="13"/>
  <c r="W253" i="13"/>
  <c r="U242" i="13"/>
  <c r="U288" i="13"/>
  <c r="S277" i="13"/>
  <c r="T259" i="13"/>
  <c r="Y279" i="13"/>
  <c r="W290" i="13"/>
  <c r="R301" i="13"/>
  <c r="S242" i="13"/>
  <c r="R300" i="13"/>
  <c r="Y243" i="13"/>
  <c r="W280" i="13"/>
  <c r="S255" i="13"/>
  <c r="Y239" i="13"/>
  <c r="T255" i="13"/>
  <c r="R253" i="13"/>
  <c r="S264" i="13"/>
  <c r="T262" i="13"/>
  <c r="T313" i="13"/>
  <c r="R281" i="13"/>
  <c r="S289" i="13"/>
  <c r="W238" i="13"/>
  <c r="R307" i="13"/>
  <c r="W266" i="13"/>
  <c r="U282" i="13"/>
  <c r="T272" i="13"/>
  <c r="R309" i="13"/>
  <c r="T283" i="13"/>
  <c r="U255" i="13"/>
  <c r="R302" i="13"/>
  <c r="Y286" i="13"/>
  <c r="W279" i="13"/>
  <c r="R262" i="13"/>
  <c r="S304" i="13"/>
  <c r="T290" i="13"/>
  <c r="R277" i="13"/>
  <c r="U283" i="13"/>
  <c r="T252" i="13"/>
  <c r="R290" i="13"/>
  <c r="W251" i="13"/>
  <c r="W273" i="13"/>
  <c r="U250" i="13"/>
  <c r="Y284" i="13"/>
  <c r="R252" i="13"/>
  <c r="R227" i="13"/>
  <c r="U229" i="13"/>
  <c r="T175" i="13"/>
  <c r="T279" i="13"/>
  <c r="U300" i="13"/>
  <c r="W245" i="13"/>
  <c r="S252" i="13"/>
  <c r="W275" i="13"/>
  <c r="U266" i="13"/>
  <c r="S310" i="13"/>
  <c r="R312" i="13"/>
  <c r="W270" i="13"/>
  <c r="Y252" i="13"/>
  <c r="S247" i="13"/>
  <c r="S300" i="13"/>
  <c r="R289" i="13"/>
  <c r="T236" i="13"/>
  <c r="T275" i="13"/>
  <c r="R274" i="13"/>
  <c r="Y238" i="13"/>
  <c r="T265" i="13"/>
  <c r="R279" i="13"/>
  <c r="R298" i="13"/>
  <c r="T246" i="13"/>
  <c r="T273" i="13"/>
  <c r="S265" i="13"/>
  <c r="Y258" i="13"/>
  <c r="U260" i="13"/>
  <c r="R257" i="13"/>
  <c r="Y240" i="13"/>
  <c r="W286" i="13"/>
  <c r="T260" i="13"/>
  <c r="T312" i="13"/>
  <c r="U247" i="13"/>
  <c r="S293" i="13"/>
  <c r="S263" i="13"/>
  <c r="T266" i="13"/>
  <c r="T309" i="13"/>
  <c r="T257" i="13"/>
  <c r="W248" i="13"/>
  <c r="W267" i="13"/>
  <c r="U281" i="13"/>
  <c r="S267" i="13"/>
  <c r="S313" i="13"/>
  <c r="R264" i="13"/>
  <c r="T254" i="13"/>
  <c r="S244" i="13"/>
  <c r="S288" i="13"/>
  <c r="Y246" i="13"/>
  <c r="R303" i="13"/>
  <c r="S258" i="13"/>
  <c r="T302" i="13"/>
  <c r="Y272" i="13"/>
  <c r="R263" i="13"/>
  <c r="S274" i="13"/>
  <c r="S262" i="13"/>
  <c r="U267" i="13"/>
  <c r="R299" i="13"/>
  <c r="R311" i="13"/>
  <c r="Y227" i="13"/>
  <c r="S205" i="13"/>
  <c r="S200" i="13"/>
  <c r="T152" i="13"/>
  <c r="S203" i="13"/>
  <c r="R259" i="13"/>
  <c r="U241" i="13"/>
  <c r="R240" i="13"/>
  <c r="Y290" i="13"/>
  <c r="U245" i="13"/>
  <c r="T251" i="13"/>
  <c r="W289" i="13"/>
  <c r="R260" i="13"/>
  <c r="W262" i="13"/>
  <c r="T253" i="13"/>
  <c r="T288" i="13"/>
  <c r="R296" i="13"/>
  <c r="R246" i="13"/>
  <c r="S285" i="13"/>
  <c r="W284" i="13"/>
  <c r="R284" i="13"/>
  <c r="T308" i="13"/>
  <c r="W271" i="13"/>
  <c r="W241" i="13"/>
  <c r="R244" i="13"/>
  <c r="T282" i="13"/>
  <c r="R282" i="13"/>
  <c r="U272" i="13"/>
  <c r="R297" i="13"/>
  <c r="Y283" i="13"/>
  <c r="T310" i="13"/>
  <c r="R255" i="13"/>
  <c r="S291" i="13"/>
  <c r="S239" i="13"/>
  <c r="R270" i="13"/>
  <c r="T276" i="13"/>
  <c r="R272" i="13"/>
  <c r="U307" i="13"/>
  <c r="S241" i="13"/>
  <c r="Y274" i="13"/>
  <c r="Y262" i="13"/>
  <c r="U311" i="13"/>
  <c r="R314" i="13"/>
  <c r="R294" i="13"/>
  <c r="W287" i="13"/>
  <c r="T304" i="13"/>
  <c r="R310" i="13"/>
  <c r="S238" i="13"/>
  <c r="W202" i="13"/>
  <c r="Y231" i="13"/>
  <c r="T181" i="13"/>
  <c r="W227" i="13"/>
  <c r="S177" i="13"/>
  <c r="S169" i="13"/>
  <c r="U178" i="13"/>
  <c r="W156" i="13"/>
  <c r="W226" i="13"/>
  <c r="W225" i="13"/>
  <c r="R178" i="13"/>
  <c r="U235" i="13"/>
  <c r="Y182" i="13"/>
  <c r="U187" i="13"/>
  <c r="R275" i="13"/>
  <c r="T184" i="13"/>
  <c r="Y189" i="13"/>
  <c r="W232" i="13"/>
  <c r="T185" i="13"/>
  <c r="W228" i="13"/>
  <c r="R231" i="13"/>
  <c r="R184" i="13"/>
  <c r="R204" i="13"/>
  <c r="Y146" i="13"/>
  <c r="U214" i="13"/>
  <c r="Y167" i="13"/>
  <c r="T193" i="13"/>
  <c r="U163" i="13"/>
  <c r="W194" i="13"/>
  <c r="S167" i="13"/>
  <c r="R166" i="13"/>
  <c r="Y200" i="13"/>
  <c r="W170" i="13"/>
  <c r="Y223" i="13"/>
  <c r="W146" i="13"/>
  <c r="Y149" i="13"/>
  <c r="W151" i="13"/>
  <c r="T146" i="13"/>
  <c r="T210" i="13"/>
  <c r="T209" i="13"/>
  <c r="R214" i="13"/>
  <c r="Y159" i="13"/>
  <c r="Y148" i="13"/>
  <c r="T223" i="13"/>
  <c r="W187" i="13"/>
  <c r="S186" i="13"/>
  <c r="U160" i="13"/>
  <c r="W212" i="13"/>
  <c r="U207" i="13"/>
  <c r="S165" i="13"/>
  <c r="U204" i="13"/>
  <c r="W234" i="13"/>
  <c r="R217" i="13"/>
  <c r="R237" i="13"/>
  <c r="Y222" i="13"/>
  <c r="T220" i="13"/>
  <c r="Y171" i="13"/>
  <c r="S214" i="13"/>
  <c r="T211" i="13"/>
  <c r="W213" i="13"/>
  <c r="U213" i="13"/>
  <c r="Y166" i="13"/>
  <c r="R165" i="13"/>
  <c r="W199" i="13"/>
  <c r="W152" i="13"/>
  <c r="R221" i="13"/>
  <c r="S170" i="13"/>
  <c r="T188" i="13"/>
  <c r="S199" i="13"/>
  <c r="W208" i="13"/>
  <c r="S211" i="13"/>
  <c r="W210" i="13"/>
  <c r="T119" i="13"/>
  <c r="T125" i="13"/>
  <c r="S62" i="13"/>
  <c r="U60" i="13"/>
  <c r="W93" i="13"/>
  <c r="R92" i="13"/>
  <c r="S86" i="13"/>
  <c r="R137" i="13"/>
  <c r="T43" i="13"/>
  <c r="U114" i="13"/>
  <c r="T143" i="13"/>
  <c r="R136" i="13"/>
  <c r="U110" i="13"/>
  <c r="S50" i="13"/>
  <c r="U30" i="13"/>
  <c r="S38" i="13"/>
  <c r="Y112" i="13"/>
  <c r="S90" i="13"/>
  <c r="S58" i="13"/>
  <c r="R127" i="13"/>
  <c r="U20" i="13"/>
  <c r="W73" i="13"/>
  <c r="R114" i="13"/>
  <c r="Y27" i="13"/>
  <c r="Y195" i="13"/>
  <c r="Y179" i="13"/>
  <c r="U139" i="13"/>
  <c r="U140" i="13"/>
  <c r="R20" i="13"/>
  <c r="T86" i="13"/>
  <c r="Y33" i="13"/>
  <c r="Y134" i="13"/>
  <c r="U104" i="13"/>
  <c r="W68" i="13"/>
  <c r="U49" i="13"/>
  <c r="W105" i="13"/>
  <c r="U36" i="13"/>
  <c r="W9" i="13"/>
  <c r="T40" i="13"/>
  <c r="Y65" i="13"/>
  <c r="T64" i="13"/>
  <c r="W143" i="13"/>
  <c r="U72" i="13"/>
  <c r="U131" i="13"/>
  <c r="R101" i="13"/>
  <c r="T133" i="13"/>
  <c r="R62" i="13"/>
  <c r="Y14" i="13"/>
  <c r="R97" i="13"/>
  <c r="U103" i="13"/>
  <c r="T80" i="13"/>
  <c r="S128" i="13"/>
  <c r="S30" i="13"/>
  <c r="Y64" i="13"/>
  <c r="T70" i="13"/>
  <c r="W154" i="13"/>
  <c r="R202" i="13"/>
  <c r="U224" i="13"/>
  <c r="S225" i="13"/>
  <c r="R163" i="13"/>
  <c r="U191" i="13"/>
  <c r="Y165" i="13"/>
  <c r="U210" i="13"/>
  <c r="Y204" i="13"/>
  <c r="U206" i="13"/>
  <c r="Y155" i="13"/>
  <c r="W165" i="13"/>
  <c r="W161" i="13"/>
  <c r="T167" i="13"/>
  <c r="S226" i="13"/>
  <c r="T197" i="13"/>
  <c r="T153" i="13"/>
  <c r="U193" i="13"/>
  <c r="W130" i="13"/>
  <c r="S221" i="13"/>
  <c r="W220" i="13"/>
  <c r="Y174" i="13"/>
  <c r="S179" i="13"/>
  <c r="W244" i="13"/>
  <c r="R138" i="13"/>
  <c r="Y230" i="13"/>
  <c r="T229" i="13"/>
  <c r="T224" i="13"/>
  <c r="T178" i="13"/>
  <c r="U176" i="13"/>
  <c r="W179" i="13"/>
  <c r="U215" i="13"/>
  <c r="U233" i="13"/>
  <c r="Y185" i="13"/>
  <c r="R187" i="13"/>
  <c r="R232" i="13"/>
  <c r="W182" i="13"/>
  <c r="S181" i="13"/>
  <c r="T234" i="13"/>
  <c r="U166" i="13"/>
  <c r="Y213" i="13"/>
  <c r="R147" i="13"/>
  <c r="S192" i="13"/>
  <c r="W190" i="13"/>
  <c r="R168" i="13"/>
  <c r="S220" i="13"/>
  <c r="W175" i="13"/>
  <c r="S174" i="13"/>
  <c r="S228" i="13"/>
  <c r="R254" i="13"/>
  <c r="S153" i="13"/>
  <c r="W150" i="13"/>
  <c r="U151" i="13"/>
  <c r="R213" i="13"/>
  <c r="Y198" i="13"/>
  <c r="U150" i="13"/>
  <c r="W198" i="13"/>
  <c r="U165" i="13"/>
  <c r="R159" i="13"/>
  <c r="Y229" i="13"/>
  <c r="R130" i="13"/>
  <c r="S18" i="13"/>
  <c r="R117" i="13"/>
  <c r="W61" i="13"/>
  <c r="T60" i="13"/>
  <c r="W131" i="13"/>
  <c r="U132" i="13"/>
  <c r="T101" i="13"/>
  <c r="S27" i="13"/>
  <c r="T49" i="13"/>
  <c r="W67" i="13"/>
  <c r="R223" i="13"/>
  <c r="T163" i="13"/>
  <c r="R149" i="13"/>
  <c r="U108" i="13"/>
  <c r="R77" i="13"/>
  <c r="R38" i="13"/>
  <c r="R132" i="13"/>
  <c r="S135" i="13"/>
  <c r="T10" i="13"/>
  <c r="R25" i="13"/>
  <c r="R66" i="13"/>
  <c r="U18" i="13"/>
  <c r="Y137" i="13"/>
  <c r="R140" i="13"/>
  <c r="U68" i="13"/>
  <c r="Y31" i="13"/>
  <c r="S72" i="13"/>
  <c r="T37" i="13"/>
  <c r="W21" i="13"/>
  <c r="S134" i="13"/>
  <c r="U63" i="13"/>
  <c r="W120" i="13"/>
  <c r="Y86" i="13"/>
  <c r="Y21" i="13"/>
  <c r="R135" i="13"/>
  <c r="W141" i="13"/>
  <c r="W100" i="13"/>
  <c r="Y72" i="13"/>
  <c r="W104" i="13"/>
  <c r="R116" i="13"/>
  <c r="U80" i="13"/>
  <c r="T44" i="13"/>
  <c r="W117" i="13"/>
  <c r="R106" i="13"/>
  <c r="R93" i="13"/>
  <c r="W102" i="13"/>
  <c r="R18" i="13"/>
  <c r="U136" i="13"/>
  <c r="R100" i="13"/>
  <c r="T75" i="13"/>
  <c r="T121" i="13"/>
  <c r="Y66" i="13"/>
  <c r="U138" i="13"/>
  <c r="T226" i="13"/>
  <c r="W177" i="13"/>
  <c r="R198" i="13"/>
  <c r="R228" i="13"/>
  <c r="T170" i="13"/>
  <c r="W176" i="13"/>
  <c r="U230" i="13"/>
  <c r="Y177" i="13"/>
  <c r="R233" i="13"/>
  <c r="R234" i="13"/>
  <c r="W181" i="13"/>
  <c r="T186" i="13"/>
  <c r="W185" i="13"/>
  <c r="U237" i="13"/>
  <c r="T215" i="13"/>
  <c r="Y208" i="13"/>
  <c r="S194" i="13"/>
  <c r="W158" i="13"/>
  <c r="R164" i="13"/>
  <c r="Y203" i="13"/>
  <c r="T221" i="13"/>
  <c r="Y172" i="13"/>
  <c r="U221" i="13"/>
  <c r="U174" i="13"/>
  <c r="R179" i="13"/>
  <c r="W205" i="13"/>
  <c r="R182" i="13"/>
  <c r="U198" i="13"/>
  <c r="R192" i="13"/>
  <c r="Y191" i="13"/>
  <c r="S189" i="13"/>
  <c r="U188" i="13"/>
  <c r="Y161" i="13"/>
  <c r="T162" i="13"/>
  <c r="U158" i="13"/>
  <c r="S162" i="13"/>
  <c r="Y170" i="13"/>
  <c r="S218" i="13"/>
  <c r="T217" i="13"/>
  <c r="Y188" i="13"/>
  <c r="S168" i="13"/>
  <c r="Y187" i="13"/>
  <c r="Y218" i="13"/>
  <c r="S217" i="13"/>
  <c r="S175" i="13"/>
  <c r="W211" i="13"/>
  <c r="T154" i="13"/>
  <c r="R199" i="13"/>
  <c r="S147" i="13"/>
  <c r="Y173" i="13"/>
  <c r="U216" i="13"/>
  <c r="R170" i="13"/>
  <c r="T232" i="13"/>
  <c r="Y145" i="13"/>
  <c r="R118" i="13"/>
  <c r="U121" i="13"/>
  <c r="Y12" i="13"/>
  <c r="T115" i="13"/>
  <c r="Y101" i="13"/>
  <c r="R107" i="13"/>
  <c r="Y48" i="13"/>
  <c r="Y38" i="13"/>
  <c r="U143" i="13"/>
  <c r="U82" i="13"/>
  <c r="S51" i="13"/>
  <c r="R104" i="13"/>
  <c r="U59" i="13"/>
  <c r="R7" i="13"/>
  <c r="W103" i="13"/>
  <c r="T88" i="13"/>
  <c r="T135" i="13"/>
  <c r="S136" i="13"/>
  <c r="W106" i="13"/>
  <c r="Y47" i="13"/>
  <c r="T45" i="13"/>
  <c r="R171" i="13"/>
  <c r="R131" i="13"/>
  <c r="W142" i="13"/>
  <c r="S112" i="13"/>
  <c r="R40" i="13"/>
  <c r="W127" i="13"/>
  <c r="T128" i="13"/>
  <c r="W134" i="13"/>
  <c r="W217" i="13"/>
  <c r="S108" i="13"/>
  <c r="S19" i="13"/>
  <c r="U25" i="13"/>
  <c r="R86" i="13"/>
  <c r="W38" i="13"/>
  <c r="Y115" i="13"/>
  <c r="S61" i="13"/>
  <c r="S45" i="13"/>
  <c r="S79" i="13"/>
  <c r="T142" i="13"/>
  <c r="U107" i="13"/>
  <c r="W113" i="13"/>
  <c r="U7" i="13"/>
  <c r="W136" i="13"/>
  <c r="R123" i="13"/>
  <c r="T67" i="13"/>
  <c r="U137" i="13"/>
  <c r="S82" i="13"/>
  <c r="T106" i="13"/>
  <c r="S120" i="13"/>
  <c r="S97" i="13"/>
  <c r="U113" i="13"/>
  <c r="W91" i="13"/>
  <c r="R157" i="13"/>
  <c r="R111" i="13"/>
  <c r="T112" i="13"/>
  <c r="T103" i="13"/>
  <c r="Y109" i="13"/>
  <c r="R75" i="13"/>
  <c r="W52" i="13"/>
  <c r="T137" i="13"/>
  <c r="U39" i="13"/>
  <c r="Y79" i="13"/>
  <c r="Y96" i="13"/>
  <c r="S26" i="13"/>
  <c r="R150" i="13"/>
  <c r="S151" i="13"/>
  <c r="S156" i="13"/>
  <c r="W193" i="13"/>
  <c r="W191" i="13"/>
  <c r="R280" i="13"/>
  <c r="T195" i="13"/>
  <c r="Y236" i="13"/>
  <c r="W235" i="13"/>
  <c r="T182" i="13"/>
  <c r="R162" i="13"/>
  <c r="W162" i="13"/>
  <c r="T191" i="13"/>
  <c r="Y211" i="13"/>
  <c r="S191" i="13"/>
  <c r="S146" i="13"/>
  <c r="Y221" i="13"/>
  <c r="U179" i="13"/>
  <c r="S198" i="13"/>
  <c r="S195" i="13"/>
  <c r="W197" i="13"/>
  <c r="U147" i="13"/>
  <c r="W149" i="13"/>
  <c r="R207" i="13"/>
  <c r="S202" i="13"/>
  <c r="S210" i="13"/>
  <c r="U212" i="13"/>
  <c r="S204" i="13"/>
  <c r="R201" i="13"/>
  <c r="Y180" i="13"/>
  <c r="W173" i="13"/>
  <c r="W178" i="13"/>
  <c r="R215" i="13"/>
  <c r="S159" i="13"/>
  <c r="T164" i="13"/>
  <c r="T205" i="13"/>
  <c r="R160" i="13"/>
  <c r="S236" i="13"/>
  <c r="T230" i="13"/>
  <c r="U186" i="13"/>
  <c r="S233" i="13"/>
  <c r="U182" i="13"/>
  <c r="S183" i="13"/>
  <c r="T171" i="13"/>
  <c r="W195" i="13"/>
  <c r="T194" i="13"/>
  <c r="U164" i="13"/>
  <c r="W164" i="13"/>
  <c r="U167" i="13"/>
  <c r="Y201" i="13"/>
  <c r="T198" i="13"/>
  <c r="S222" i="13"/>
  <c r="R175" i="13"/>
  <c r="U175" i="13"/>
  <c r="W174" i="13"/>
  <c r="Y150" i="13"/>
  <c r="U156" i="13"/>
  <c r="Y210" i="13"/>
  <c r="W207" i="13"/>
  <c r="W167" i="13"/>
  <c r="T124" i="13"/>
  <c r="T94" i="13"/>
  <c r="R76" i="13"/>
  <c r="S92" i="13"/>
  <c r="T107" i="13"/>
  <c r="T83" i="13"/>
  <c r="S219" i="13"/>
  <c r="R99" i="13"/>
  <c r="W92" i="13"/>
  <c r="U99" i="13"/>
  <c r="U40" i="13"/>
  <c r="W110" i="13"/>
  <c r="R141" i="13"/>
  <c r="W133" i="13"/>
  <c r="S142" i="13"/>
  <c r="T72" i="13"/>
  <c r="Y111" i="13"/>
  <c r="U87" i="13"/>
  <c r="R119" i="13"/>
  <c r="Y140" i="13"/>
  <c r="S171" i="13"/>
  <c r="W166" i="13"/>
  <c r="S113" i="13"/>
  <c r="R15" i="13"/>
  <c r="S55" i="13"/>
  <c r="S36" i="13"/>
  <c r="U126" i="13"/>
  <c r="R55" i="13"/>
  <c r="Y141" i="13"/>
  <c r="Y70" i="13"/>
  <c r="R110" i="13"/>
  <c r="R43" i="13"/>
  <c r="T123" i="13"/>
  <c r="T141" i="13"/>
  <c r="U83" i="13"/>
  <c r="R109" i="13"/>
  <c r="W123" i="13"/>
  <c r="Y121" i="13"/>
  <c r="Y11" i="13"/>
  <c r="W140" i="13"/>
  <c r="W144" i="13"/>
  <c r="R50" i="13"/>
  <c r="S121" i="13"/>
  <c r="T120" i="13"/>
  <c r="R73" i="13"/>
  <c r="R200" i="13"/>
  <c r="R80" i="13"/>
  <c r="S32" i="13"/>
  <c r="R17" i="13"/>
  <c r="T110" i="13"/>
  <c r="R98" i="13"/>
  <c r="U102" i="13"/>
  <c r="S87" i="13"/>
  <c r="Y104" i="13"/>
  <c r="Y133" i="13"/>
  <c r="W139" i="13"/>
  <c r="T160" i="13"/>
  <c r="T36" i="13"/>
  <c r="R34" i="13"/>
  <c r="W79" i="13"/>
  <c r="R102" i="13"/>
  <c r="T78" i="13"/>
  <c r="W29" i="13"/>
  <c r="R133" i="13"/>
  <c r="W13" i="13"/>
  <c r="U125" i="13"/>
  <c r="S21" i="13"/>
  <c r="S116" i="13"/>
  <c r="S68" i="13"/>
  <c r="R89" i="13"/>
  <c r="T90" i="13"/>
  <c r="W46" i="13"/>
  <c r="U84" i="13"/>
  <c r="R10" i="13"/>
  <c r="W41" i="13"/>
  <c r="Y43" i="13"/>
  <c r="R79" i="13"/>
  <c r="Y16" i="13"/>
  <c r="R203" i="13"/>
  <c r="U227" i="13"/>
  <c r="Y178" i="13"/>
  <c r="S155" i="13"/>
  <c r="U231" i="13"/>
  <c r="U152" i="13"/>
  <c r="U148" i="13"/>
  <c r="R212" i="13"/>
  <c r="S209" i="13"/>
  <c r="W218" i="13"/>
  <c r="S235" i="13"/>
  <c r="Y212" i="13"/>
  <c r="U211" i="13"/>
  <c r="U205" i="13"/>
  <c r="U153" i="13"/>
  <c r="R158" i="13"/>
  <c r="R210" i="13"/>
  <c r="U209" i="13"/>
  <c r="S184" i="13"/>
  <c r="Y169" i="13"/>
  <c r="W168" i="13"/>
  <c r="S185" i="13"/>
  <c r="U189" i="13"/>
  <c r="R180" i="13"/>
  <c r="Y215" i="13"/>
  <c r="S188" i="13"/>
  <c r="Y226" i="13"/>
  <c r="S206" i="13"/>
  <c r="R152" i="13"/>
  <c r="Y197" i="13"/>
  <c r="U145" i="13"/>
  <c r="T172" i="13"/>
  <c r="U219" i="13"/>
  <c r="W171" i="13"/>
  <c r="R229" i="13"/>
  <c r="W183" i="13"/>
  <c r="U181" i="13"/>
  <c r="S180" i="13"/>
  <c r="U173" i="13"/>
  <c r="W222" i="13"/>
  <c r="U168" i="13"/>
  <c r="T203" i="13"/>
  <c r="R154" i="13"/>
  <c r="T165" i="13"/>
  <c r="R211" i="13"/>
  <c r="S190" i="13"/>
  <c r="W230" i="13"/>
  <c r="U185" i="13"/>
  <c r="T206" i="13"/>
  <c r="T208" i="13"/>
  <c r="S160" i="13"/>
  <c r="S197" i="13"/>
  <c r="R191" i="13"/>
  <c r="W148" i="13"/>
  <c r="R148" i="13"/>
  <c r="W192" i="13"/>
  <c r="W215" i="13"/>
  <c r="S216" i="13"/>
  <c r="R146" i="13"/>
  <c r="S196" i="13"/>
  <c r="Y164" i="13"/>
  <c r="Y196" i="13"/>
  <c r="U190" i="13"/>
  <c r="R219" i="13"/>
  <c r="R216" i="13"/>
  <c r="T127" i="13"/>
  <c r="R230" i="13"/>
  <c r="Y176" i="13"/>
  <c r="T180" i="13"/>
  <c r="R173" i="13"/>
  <c r="U123" i="13"/>
  <c r="W124" i="13"/>
  <c r="R53" i="13"/>
  <c r="S69" i="13"/>
  <c r="U116" i="13"/>
  <c r="S10" i="13"/>
  <c r="Y92" i="13"/>
  <c r="T91" i="13"/>
  <c r="Y117" i="13"/>
  <c r="Y60" i="13"/>
  <c r="W107" i="13"/>
  <c r="R19" i="13"/>
  <c r="T108" i="13"/>
  <c r="R112" i="13"/>
  <c r="T31" i="13"/>
  <c r="T98" i="13"/>
  <c r="U109" i="13"/>
  <c r="R124" i="13"/>
  <c r="R60" i="13"/>
  <c r="T140" i="13"/>
  <c r="Y76" i="13"/>
  <c r="W81" i="13"/>
  <c r="T105" i="13"/>
  <c r="U81" i="13"/>
  <c r="R174" i="13"/>
  <c r="W65" i="13"/>
  <c r="W59" i="13"/>
  <c r="Y142" i="13"/>
  <c r="R87" i="13"/>
  <c r="S126" i="13"/>
  <c r="W126" i="13"/>
  <c r="R113" i="13"/>
  <c r="U124" i="13"/>
  <c r="Y136" i="13"/>
  <c r="T79" i="13"/>
  <c r="R193" i="13"/>
  <c r="W118" i="13"/>
  <c r="W49" i="13"/>
  <c r="U55" i="13"/>
  <c r="R125" i="13"/>
  <c r="T54" i="13"/>
  <c r="U141" i="13"/>
  <c r="W72" i="13"/>
  <c r="W62" i="13"/>
  <c r="U98" i="13"/>
  <c r="T13" i="13"/>
  <c r="Y108" i="13"/>
  <c r="Y83" i="13"/>
  <c r="S123" i="13"/>
  <c r="W138" i="13"/>
  <c r="T130" i="13"/>
  <c r="R91" i="13"/>
  <c r="T25" i="13"/>
  <c r="R181" i="13"/>
  <c r="Y130" i="13"/>
  <c r="Y116" i="13"/>
  <c r="U16" i="13"/>
  <c r="U127" i="13"/>
  <c r="W114" i="13"/>
  <c r="U129" i="13"/>
  <c r="S114" i="13"/>
  <c r="U135" i="13"/>
  <c r="U86" i="13"/>
  <c r="U111" i="13"/>
  <c r="S138" i="13"/>
  <c r="T100" i="13"/>
  <c r="S25" i="13"/>
  <c r="U65" i="13"/>
  <c r="T93" i="13"/>
  <c r="Y132" i="13"/>
  <c r="S133" i="13"/>
  <c r="S125" i="13"/>
  <c r="U19" i="13"/>
  <c r="S229" i="13"/>
  <c r="T176" i="13"/>
  <c r="R155" i="13"/>
  <c r="W206" i="13"/>
  <c r="W180" i="13"/>
  <c r="Y235" i="13"/>
  <c r="T199" i="13"/>
  <c r="S187" i="13"/>
  <c r="R185" i="13"/>
  <c r="S232" i="13"/>
  <c r="Y184" i="13"/>
  <c r="Y233" i="13"/>
  <c r="W233" i="13"/>
  <c r="T168" i="13"/>
  <c r="Y217" i="13"/>
  <c r="S173" i="13"/>
  <c r="U169" i="13"/>
  <c r="U192" i="13"/>
  <c r="Y162" i="13"/>
  <c r="U196" i="13"/>
  <c r="S150" i="13"/>
  <c r="W204" i="13"/>
  <c r="T173" i="13"/>
  <c r="Y219" i="13"/>
  <c r="R169" i="13"/>
  <c r="W196" i="13"/>
  <c r="T148" i="13"/>
  <c r="S148" i="13"/>
  <c r="Y207" i="13"/>
  <c r="T207" i="13"/>
  <c r="W157" i="13"/>
  <c r="U161" i="13"/>
  <c r="U201" i="13"/>
  <c r="Y157" i="13"/>
  <c r="Y151" i="13"/>
  <c r="Y154" i="13"/>
  <c r="Y205" i="13"/>
  <c r="Y199" i="13"/>
  <c r="R156" i="13"/>
  <c r="T155" i="13"/>
  <c r="T213" i="13"/>
  <c r="S166" i="13"/>
  <c r="R236" i="13"/>
  <c r="S158" i="13"/>
  <c r="T151" i="13"/>
  <c r="S157" i="13"/>
  <c r="W160" i="13"/>
  <c r="S208" i="13"/>
  <c r="U162" i="13"/>
  <c r="T156" i="13"/>
  <c r="S163" i="13"/>
  <c r="S149" i="13"/>
  <c r="R224" i="13"/>
  <c r="W219" i="13"/>
  <c r="T187" i="13"/>
  <c r="W216" i="13"/>
  <c r="W169" i="13"/>
  <c r="Y168" i="13"/>
  <c r="R190" i="13"/>
  <c r="R186" i="13"/>
  <c r="Y144" i="13"/>
  <c r="U154" i="13"/>
  <c r="R205" i="13"/>
  <c r="S227" i="13"/>
  <c r="S176" i="13"/>
  <c r="U220" i="13"/>
  <c r="W172" i="13"/>
  <c r="T231" i="13"/>
  <c r="U159" i="13"/>
  <c r="S144" i="13"/>
  <c r="R5" i="13"/>
  <c r="T68" i="13"/>
  <c r="W27" i="13"/>
  <c r="S101" i="13"/>
  <c r="U42" i="13"/>
  <c r="R94" i="13"/>
  <c r="T117" i="13"/>
  <c r="R122" i="13"/>
  <c r="T17" i="13"/>
  <c r="W53" i="13"/>
  <c r="W97" i="13"/>
  <c r="T8" i="13"/>
  <c r="Y23" i="13"/>
  <c r="W60" i="13"/>
  <c r="W69" i="13"/>
  <c r="T138" i="13"/>
  <c r="R105" i="13"/>
  <c r="T99" i="13"/>
  <c r="Y102" i="13"/>
  <c r="W89" i="13"/>
  <c r="S23" i="13"/>
  <c r="R56" i="13"/>
  <c r="S7" i="13"/>
  <c r="W71" i="13"/>
  <c r="U119" i="13"/>
  <c r="Y119" i="13"/>
  <c r="R47" i="13"/>
  <c r="S143" i="13"/>
  <c r="T66" i="13"/>
  <c r="U118" i="13"/>
  <c r="U105" i="13"/>
  <c r="W111" i="13"/>
  <c r="Y8" i="13"/>
  <c r="Y124" i="13"/>
  <c r="W86" i="13"/>
  <c r="R103" i="13"/>
  <c r="S124" i="13"/>
  <c r="T95" i="13"/>
  <c r="T102" i="13"/>
  <c r="S33" i="13"/>
  <c r="S106" i="13"/>
  <c r="Y107" i="13"/>
  <c r="U52" i="13"/>
  <c r="S122" i="13"/>
  <c r="R24" i="13"/>
  <c r="U144" i="13"/>
  <c r="U130" i="13"/>
  <c r="T129" i="13"/>
  <c r="R58" i="13"/>
  <c r="S15" i="13"/>
  <c r="T33" i="13"/>
  <c r="U58" i="13"/>
  <c r="W128" i="13"/>
  <c r="T134" i="13"/>
  <c r="W23" i="13"/>
  <c r="R95" i="13"/>
  <c r="S119" i="13"/>
  <c r="U183" i="13"/>
  <c r="Y225" i="13"/>
  <c r="R176" i="13"/>
  <c r="Y156" i="13"/>
  <c r="Y202" i="13"/>
  <c r="Y234" i="13"/>
  <c r="W186" i="13"/>
  <c r="W209" i="13"/>
  <c r="T161" i="13"/>
  <c r="T204" i="13"/>
  <c r="T212" i="13"/>
  <c r="S161" i="13"/>
  <c r="W155" i="13"/>
  <c r="Y214" i="13"/>
  <c r="T192" i="13"/>
  <c r="Y163" i="13"/>
  <c r="T237" i="13"/>
  <c r="Y224" i="13"/>
  <c r="W224" i="13"/>
  <c r="S230" i="13"/>
  <c r="W201" i="13"/>
  <c r="Y152" i="13"/>
  <c r="T149" i="13"/>
  <c r="W153" i="13"/>
  <c r="R195" i="13"/>
  <c r="W147" i="13"/>
  <c r="W200" i="13"/>
  <c r="R194" i="13"/>
  <c r="U228" i="13"/>
  <c r="Y206" i="13"/>
  <c r="W229" i="13"/>
  <c r="U172" i="13"/>
  <c r="S182" i="13"/>
  <c r="U177" i="13"/>
  <c r="S237" i="13"/>
  <c r="R218" i="13"/>
  <c r="R209" i="13"/>
  <c r="W237" i="13"/>
  <c r="Y181" i="13"/>
  <c r="W231" i="13"/>
  <c r="T218" i="13"/>
  <c r="W188" i="13"/>
  <c r="R189" i="13"/>
  <c r="W203" i="13"/>
  <c r="S213" i="13"/>
  <c r="R167" i="13"/>
  <c r="T214" i="13"/>
  <c r="T157" i="13"/>
  <c r="Y193" i="13"/>
  <c r="W145" i="13"/>
  <c r="T189" i="13"/>
  <c r="R151" i="13"/>
  <c r="W272" i="13"/>
  <c r="R197" i="13"/>
  <c r="T225" i="13"/>
  <c r="S172" i="13"/>
  <c r="R177" i="13"/>
  <c r="Y220" i="13"/>
  <c r="U199" i="13"/>
  <c r="S193" i="13"/>
  <c r="R196" i="13"/>
  <c r="U195" i="13"/>
  <c r="U149" i="13"/>
  <c r="S152" i="13"/>
  <c r="Y153" i="13"/>
  <c r="R161" i="13"/>
  <c r="T227" i="13"/>
  <c r="S115" i="13"/>
  <c r="W101" i="13"/>
  <c r="Y110" i="13"/>
  <c r="R12" i="13"/>
  <c r="Y93" i="13"/>
  <c r="U101" i="13"/>
  <c r="T113" i="13"/>
  <c r="Y85" i="13"/>
  <c r="S105" i="13"/>
  <c r="T114" i="13"/>
  <c r="R68" i="13"/>
  <c r="Y105" i="13"/>
  <c r="T136" i="13"/>
  <c r="R121" i="13"/>
  <c r="W40" i="13"/>
  <c r="Y71" i="13"/>
  <c r="Y118" i="13"/>
  <c r="S118" i="13"/>
  <c r="R129" i="13"/>
  <c r="T196" i="13"/>
  <c r="W5" i="13"/>
  <c r="S6" i="13"/>
  <c r="S100" i="13"/>
  <c r="Y94" i="13"/>
  <c r="S95" i="13"/>
  <c r="Y100" i="13"/>
  <c r="R28" i="13"/>
  <c r="R139" i="13"/>
  <c r="W98" i="13"/>
  <c r="S110" i="13"/>
  <c r="U34" i="13"/>
  <c r="Y126" i="13"/>
  <c r="U200" i="13"/>
  <c r="T177" i="13"/>
  <c r="W132" i="13"/>
  <c r="W75" i="13"/>
  <c r="Y97" i="13"/>
  <c r="W119" i="13"/>
  <c r="T122" i="13"/>
  <c r="W116" i="13"/>
  <c r="R22" i="13"/>
  <c r="W7" i="13"/>
  <c r="W90" i="13"/>
  <c r="U47" i="13"/>
  <c r="T16" i="13"/>
  <c r="U31" i="13"/>
  <c r="W39" i="13"/>
  <c r="T200" i="13"/>
  <c r="T27" i="13"/>
  <c r="T12" i="13"/>
  <c r="Y77" i="13"/>
  <c r="Y183" i="13"/>
  <c r="U155" i="13"/>
  <c r="R172" i="13"/>
  <c r="W236" i="13"/>
  <c r="U202" i="13"/>
  <c r="Y209" i="13"/>
  <c r="T158" i="13"/>
  <c r="W163" i="13"/>
  <c r="R208" i="13"/>
  <c r="Y160" i="13"/>
  <c r="U208" i="13"/>
  <c r="S178" i="13"/>
  <c r="U184" i="13"/>
  <c r="S246" i="13"/>
  <c r="U170" i="13"/>
  <c r="Y190" i="13"/>
  <c r="U217" i="13"/>
  <c r="Y237" i="13"/>
  <c r="S234" i="13"/>
  <c r="T183" i="13"/>
  <c r="T219" i="13"/>
  <c r="T166" i="13"/>
  <c r="T147" i="13"/>
  <c r="R153" i="13"/>
  <c r="W223" i="13"/>
  <c r="W221" i="13"/>
  <c r="U218" i="13"/>
  <c r="S215" i="13"/>
  <c r="S224" i="13"/>
  <c r="U223" i="13"/>
  <c r="R222" i="13"/>
  <c r="R235" i="13"/>
  <c r="U234" i="13"/>
  <c r="U180" i="13"/>
  <c r="W250" i="13"/>
  <c r="R183" i="13"/>
  <c r="T179" i="13"/>
  <c r="R226" i="13"/>
  <c r="U171" i="13"/>
  <c r="Y175" i="13"/>
  <c r="T202" i="13"/>
  <c r="S154" i="13"/>
  <c r="W159" i="13"/>
  <c r="U194" i="13"/>
  <c r="W184" i="13"/>
  <c r="W189" i="13"/>
  <c r="U232" i="13"/>
  <c r="T235" i="13"/>
  <c r="T228" i="13"/>
  <c r="S207" i="13"/>
  <c r="U157" i="13"/>
  <c r="S212" i="13"/>
  <c r="S164" i="13"/>
  <c r="T159" i="13"/>
  <c r="Y194" i="13"/>
  <c r="T145" i="13"/>
  <c r="U146" i="13"/>
  <c r="U222" i="13"/>
  <c r="R220" i="13"/>
  <c r="W214" i="13"/>
  <c r="T190" i="13"/>
  <c r="U236" i="13"/>
  <c r="Y186" i="13"/>
  <c r="R188" i="13"/>
  <c r="Y216" i="13"/>
  <c r="T174" i="13"/>
  <c r="T201" i="13"/>
  <c r="T144" i="13"/>
  <c r="T150" i="13"/>
  <c r="Y192" i="13"/>
  <c r="T169" i="13"/>
  <c r="S223" i="13"/>
  <c r="T23" i="13"/>
  <c r="S140" i="13"/>
  <c r="S117" i="13"/>
  <c r="U100" i="13"/>
  <c r="S48" i="13"/>
  <c r="Y129" i="13"/>
  <c r="Y53" i="13"/>
  <c r="T69" i="13"/>
  <c r="S29" i="13"/>
  <c r="U62" i="13"/>
  <c r="Y69" i="13"/>
  <c r="W57" i="13"/>
  <c r="S63" i="13"/>
  <c r="Y82" i="13"/>
  <c r="Y32" i="13"/>
  <c r="R71" i="13"/>
  <c r="U51" i="13"/>
  <c r="R8" i="13"/>
  <c r="T85" i="13"/>
  <c r="R63" i="13"/>
  <c r="Y50" i="13"/>
  <c r="T61" i="13"/>
  <c r="T84" i="13"/>
  <c r="S131" i="13"/>
  <c r="R83" i="13"/>
  <c r="S52" i="13"/>
  <c r="Y41" i="13"/>
  <c r="T22" i="13"/>
  <c r="S66" i="13"/>
  <c r="S3" i="13"/>
  <c r="W78" i="13"/>
  <c r="R35" i="13"/>
  <c r="S73" i="13"/>
  <c r="W28" i="13"/>
  <c r="R48" i="13"/>
  <c r="S132" i="13"/>
  <c r="R45" i="13"/>
  <c r="W43" i="13"/>
  <c r="T42" i="13"/>
  <c r="T76" i="13"/>
  <c r="T6" i="13"/>
  <c r="U8" i="13"/>
  <c r="U3" i="13"/>
  <c r="T7" i="13"/>
  <c r="W64" i="13"/>
  <c r="W26" i="13"/>
  <c r="Y57" i="13"/>
  <c r="Y49" i="13"/>
  <c r="U5" i="13"/>
  <c r="R3" i="13"/>
  <c r="T53" i="13"/>
  <c r="W109" i="13"/>
  <c r="Y51" i="13"/>
  <c r="Y81" i="13"/>
  <c r="U117" i="13"/>
  <c r="W137" i="13"/>
  <c r="S14" i="13"/>
  <c r="W129" i="13"/>
  <c r="Y106" i="13"/>
  <c r="S201" i="13"/>
  <c r="W94" i="13"/>
  <c r="S12" i="13"/>
  <c r="R134" i="13"/>
  <c r="T5" i="13"/>
  <c r="R27" i="13"/>
  <c r="W37" i="13"/>
  <c r="W19" i="13"/>
  <c r="R21" i="13"/>
  <c r="R9" i="13"/>
  <c r="T62" i="13"/>
  <c r="R144" i="13"/>
  <c r="R46" i="13"/>
  <c r="W85" i="13"/>
  <c r="S93" i="13"/>
  <c r="Y63" i="13"/>
  <c r="Y22" i="13"/>
  <c r="S81" i="13"/>
  <c r="U21" i="13"/>
  <c r="W11" i="13"/>
  <c r="U73" i="13"/>
  <c r="W4" i="13"/>
  <c r="Y15" i="13"/>
  <c r="U90" i="13"/>
  <c r="U53" i="13"/>
  <c r="Y19" i="13"/>
  <c r="W50" i="13"/>
  <c r="Y52" i="13"/>
  <c r="R120" i="13"/>
  <c r="T4" i="13"/>
  <c r="S13" i="13"/>
  <c r="U14" i="13"/>
  <c r="U74" i="13"/>
  <c r="Y75" i="13"/>
  <c r="T55" i="13"/>
  <c r="U133" i="13"/>
  <c r="T26" i="13"/>
  <c r="S57" i="13"/>
  <c r="T58" i="13"/>
  <c r="Y37" i="13"/>
  <c r="R64" i="13"/>
  <c r="S83" i="13"/>
  <c r="S94" i="13"/>
  <c r="W80" i="13"/>
  <c r="T32" i="13"/>
  <c r="W32" i="13"/>
  <c r="R49" i="13"/>
  <c r="R81" i="13"/>
  <c r="S28" i="13"/>
  <c r="W63" i="13"/>
  <c r="Y131" i="13"/>
  <c r="T38" i="13"/>
  <c r="R59" i="13"/>
  <c r="U122" i="13"/>
  <c r="R108" i="13"/>
  <c r="S74" i="13"/>
  <c r="Y103" i="13"/>
  <c r="T29" i="13"/>
  <c r="U142" i="13"/>
  <c r="R74" i="13"/>
  <c r="U45" i="13"/>
  <c r="U71" i="13"/>
  <c r="W112" i="13"/>
  <c r="S129" i="13"/>
  <c r="S88" i="13"/>
  <c r="Y62" i="13"/>
  <c r="Y68" i="13"/>
  <c r="T3" i="13"/>
  <c r="Y6" i="13"/>
  <c r="Y13" i="13"/>
  <c r="S111" i="13"/>
  <c r="Y40" i="13"/>
  <c r="Y46" i="13"/>
  <c r="T126" i="13"/>
  <c r="Y20" i="13"/>
  <c r="R67" i="13"/>
  <c r="W108" i="13"/>
  <c r="R84" i="13"/>
  <c r="U12" i="13"/>
  <c r="U50" i="13"/>
  <c r="R51" i="13"/>
  <c r="U46" i="13"/>
  <c r="T97" i="13"/>
  <c r="S44" i="13"/>
  <c r="R72" i="13"/>
  <c r="U22" i="13"/>
  <c r="R85" i="13"/>
  <c r="W15" i="13"/>
  <c r="R26" i="13"/>
  <c r="U28" i="13"/>
  <c r="S43" i="13"/>
  <c r="S54" i="13"/>
  <c r="W51" i="13"/>
  <c r="R14" i="13"/>
  <c r="S37" i="13"/>
  <c r="T39" i="13"/>
  <c r="W16" i="13"/>
  <c r="W48" i="13"/>
  <c r="U77" i="13"/>
  <c r="U93" i="13"/>
  <c r="S42" i="13"/>
  <c r="U13" i="13"/>
  <c r="W8" i="13"/>
  <c r="R11" i="13"/>
  <c r="T9" i="13"/>
  <c r="U79" i="13"/>
  <c r="R30" i="13"/>
  <c r="U88" i="13"/>
  <c r="Y44" i="13"/>
  <c r="T71" i="13"/>
  <c r="W24" i="13"/>
  <c r="Y54" i="13"/>
  <c r="U226" i="13"/>
  <c r="T52" i="13"/>
  <c r="Y143" i="13"/>
  <c r="T118" i="13"/>
  <c r="S104" i="13"/>
  <c r="T139" i="13"/>
  <c r="W76" i="13"/>
  <c r="U197" i="13"/>
  <c r="R115" i="13"/>
  <c r="U57" i="13"/>
  <c r="U134" i="13"/>
  <c r="T111" i="13"/>
  <c r="S145" i="13"/>
  <c r="W34" i="13"/>
  <c r="R23" i="13"/>
  <c r="U96" i="13"/>
  <c r="S56" i="13"/>
  <c r="R90" i="13"/>
  <c r="Y78" i="13"/>
  <c r="T74" i="13"/>
  <c r="Y139" i="13"/>
  <c r="W84" i="13"/>
  <c r="W54" i="13"/>
  <c r="W31" i="13"/>
  <c r="W88" i="13"/>
  <c r="S96" i="13"/>
  <c r="Y25" i="13"/>
  <c r="T104" i="13"/>
  <c r="R57" i="13"/>
  <c r="U35" i="13"/>
  <c r="W47" i="13"/>
  <c r="S70" i="13"/>
  <c r="Y24" i="13"/>
  <c r="S102" i="13"/>
  <c r="U54" i="13"/>
  <c r="S34" i="13"/>
  <c r="T92" i="13"/>
  <c r="U78" i="13"/>
  <c r="U95" i="13"/>
  <c r="S24" i="13"/>
  <c r="T15" i="13"/>
  <c r="U70" i="13"/>
  <c r="R61" i="13"/>
  <c r="R78" i="13"/>
  <c r="W83" i="13"/>
  <c r="S91" i="13"/>
  <c r="R4" i="13"/>
  <c r="S22" i="13"/>
  <c r="W10" i="13"/>
  <c r="S8" i="13"/>
  <c r="S67" i="13"/>
  <c r="T46" i="13"/>
  <c r="T20" i="13"/>
  <c r="R52" i="13"/>
  <c r="U115" i="13"/>
  <c r="U41" i="13"/>
  <c r="R128" i="13"/>
  <c r="S47" i="13"/>
  <c r="W3" i="13"/>
  <c r="Y114" i="13"/>
  <c r="R145" i="13"/>
  <c r="Y98" i="13"/>
  <c r="S127" i="13"/>
  <c r="W135" i="13"/>
  <c r="S109" i="13"/>
  <c r="W56" i="13"/>
  <c r="R143" i="13"/>
  <c r="Y95" i="13"/>
  <c r="Y56" i="13"/>
  <c r="W99" i="13"/>
  <c r="Y113" i="13"/>
  <c r="Y7" i="13"/>
  <c r="W77" i="13"/>
  <c r="Y34" i="13"/>
  <c r="U29" i="13"/>
  <c r="S84" i="13"/>
  <c r="R36" i="13"/>
  <c r="T59" i="13"/>
  <c r="R37" i="13"/>
  <c r="U66" i="13"/>
  <c r="S17" i="13"/>
  <c r="W36" i="13"/>
  <c r="S53" i="13"/>
  <c r="U6" i="13"/>
  <c r="U61" i="13"/>
  <c r="S46" i="13"/>
  <c r="S137" i="13"/>
  <c r="W82" i="13"/>
  <c r="U38" i="13"/>
  <c r="U44" i="13"/>
  <c r="S77" i="13"/>
  <c r="Y55" i="13"/>
  <c r="S20" i="13"/>
  <c r="W30" i="13"/>
  <c r="T96" i="13"/>
  <c r="U24" i="13"/>
  <c r="S80" i="13"/>
  <c r="S4" i="13"/>
  <c r="W12" i="13"/>
  <c r="T19" i="13"/>
  <c r="Y42" i="13"/>
  <c r="T57" i="13"/>
  <c r="T35" i="13"/>
  <c r="S65" i="13"/>
  <c r="R33" i="13"/>
  <c r="U10" i="13"/>
  <c r="S107" i="13"/>
  <c r="R31" i="13"/>
  <c r="Y87" i="13"/>
  <c r="T18" i="13"/>
  <c r="Y30" i="13"/>
  <c r="T89" i="13"/>
  <c r="S99" i="13"/>
  <c r="Y120" i="13"/>
  <c r="Y80" i="13"/>
  <c r="Y122" i="13"/>
  <c r="Y138" i="13"/>
  <c r="W122" i="13"/>
  <c r="Y89" i="13"/>
  <c r="S85" i="13"/>
  <c r="T48" i="13"/>
  <c r="W42" i="13"/>
  <c r="U9" i="13"/>
  <c r="W6" i="13"/>
  <c r="Y67" i="13"/>
  <c r="Y58" i="13"/>
  <c r="U33" i="13"/>
  <c r="S16" i="13"/>
  <c r="W66" i="13"/>
  <c r="T34" i="13"/>
  <c r="Y18" i="13"/>
  <c r="S75" i="13"/>
  <c r="S11" i="13"/>
  <c r="U94" i="13"/>
  <c r="W22" i="13"/>
  <c r="T21" i="13"/>
  <c r="W33" i="13"/>
  <c r="Y90" i="13"/>
  <c r="R42" i="13"/>
  <c r="S76" i="13"/>
  <c r="T47" i="13"/>
  <c r="W14" i="13"/>
  <c r="U17" i="13"/>
  <c r="T41" i="13"/>
  <c r="R29" i="13"/>
  <c r="Y59" i="13"/>
  <c r="R126" i="13"/>
  <c r="Y45" i="13"/>
  <c r="W70" i="13"/>
  <c r="Y88" i="13"/>
  <c r="S139" i="13"/>
  <c r="T30" i="13"/>
  <c r="U56" i="13"/>
  <c r="W55" i="13"/>
  <c r="T65" i="13"/>
  <c r="U92" i="13"/>
  <c r="W44" i="13"/>
  <c r="T24" i="13"/>
  <c r="W96" i="13"/>
  <c r="T132" i="13"/>
  <c r="Y39" i="13"/>
  <c r="W17" i="13"/>
  <c r="S98" i="13"/>
  <c r="Y147" i="13"/>
  <c r="Y128" i="13"/>
  <c r="T116" i="13"/>
  <c r="R39" i="13"/>
  <c r="W125" i="13"/>
  <c r="S103" i="13"/>
  <c r="Y74" i="13"/>
  <c r="U67" i="13"/>
  <c r="T131" i="13"/>
  <c r="Y123" i="13"/>
  <c r="T14" i="13"/>
  <c r="Y125" i="13"/>
  <c r="U69" i="13"/>
  <c r="U97" i="13"/>
  <c r="U75" i="13"/>
  <c r="R82" i="13"/>
  <c r="W20" i="13"/>
  <c r="S89" i="13"/>
  <c r="T73" i="13"/>
  <c r="S39" i="13"/>
  <c r="W95" i="13"/>
  <c r="U64" i="13"/>
  <c r="R41" i="13"/>
  <c r="R70" i="13"/>
  <c r="Y9" i="13"/>
  <c r="S64" i="13"/>
  <c r="T11" i="13"/>
  <c r="U91" i="13"/>
  <c r="R13" i="13"/>
  <c r="U4" i="13"/>
  <c r="U89" i="13"/>
  <c r="W45" i="13"/>
  <c r="S41" i="13"/>
  <c r="S60" i="13"/>
  <c r="U32" i="13"/>
  <c r="Y4" i="13"/>
  <c r="R44" i="13"/>
  <c r="S59" i="13"/>
  <c r="S40" i="13"/>
  <c r="Y91" i="13"/>
  <c r="R32" i="13"/>
  <c r="S9" i="13"/>
  <c r="R65" i="13"/>
  <c r="S71" i="13"/>
  <c r="U15" i="13"/>
  <c r="U76" i="13"/>
  <c r="U48" i="13"/>
  <c r="Y99" i="13"/>
  <c r="U128" i="13"/>
  <c r="Y135" i="13"/>
  <c r="S130" i="13"/>
  <c r="U112" i="13"/>
  <c r="T87" i="13"/>
  <c r="U106" i="13"/>
  <c r="T56" i="13"/>
  <c r="R142" i="13"/>
  <c r="U27" i="13"/>
  <c r="Y127" i="13"/>
  <c r="S141" i="13"/>
  <c r="W18" i="13"/>
  <c r="Y36" i="13"/>
  <c r="W115" i="13"/>
  <c r="T77" i="13"/>
  <c r="R88" i="13"/>
  <c r="W35" i="13"/>
  <c r="T28" i="13"/>
  <c r="Y26" i="13"/>
  <c r="S35" i="13"/>
  <c r="T63" i="13"/>
  <c r="Y35" i="13"/>
  <c r="Y10" i="13"/>
  <c r="Y17" i="13"/>
  <c r="W58" i="13"/>
  <c r="S49" i="13"/>
  <c r="T81" i="13"/>
  <c r="T82" i="13"/>
  <c r="W25" i="13"/>
  <c r="W87" i="13"/>
  <c r="R96" i="13"/>
  <c r="U43" i="13"/>
  <c r="T109" i="13"/>
  <c r="R69" i="13"/>
  <c r="Y28" i="13"/>
  <c r="U120" i="13"/>
  <c r="R16" i="13"/>
  <c r="U85" i="13"/>
  <c r="Y73" i="13"/>
  <c r="Y61" i="13"/>
  <c r="U11" i="13"/>
  <c r="S31" i="13"/>
  <c r="S78" i="13"/>
  <c r="U37" i="13"/>
  <c r="W121" i="13"/>
  <c r="R54" i="13"/>
  <c r="Y29" i="13"/>
  <c r="T50" i="13"/>
  <c r="Y84" i="13"/>
  <c r="S5" i="13"/>
  <c r="U26" i="13"/>
  <c r="T51" i="13"/>
  <c r="Y5" i="13"/>
  <c r="U23" i="13"/>
  <c r="W74" i="13"/>
  <c r="R6" i="13"/>
  <c r="AI3" i="13" l="1"/>
  <c r="AI9" i="13"/>
  <c r="AI10" i="13"/>
  <c r="AI16" i="13"/>
  <c r="AI13" i="13"/>
  <c r="AI20" i="13"/>
  <c r="AI23" i="13"/>
  <c r="AI26" i="13"/>
  <c r="AI18" i="13"/>
  <c r="AI22" i="13"/>
  <c r="AI14" i="13"/>
  <c r="AJ4" i="13"/>
  <c r="AQ25" i="13"/>
  <c r="AJ20" i="13"/>
  <c r="AI8" i="13"/>
  <c r="AJ16" i="13"/>
  <c r="AJ6" i="13"/>
  <c r="AQ4" i="13"/>
  <c r="AQ17" i="13"/>
  <c r="AQ8" i="13"/>
  <c r="AQ18" i="13"/>
  <c r="AJ21" i="13"/>
  <c r="AJ12" i="13"/>
  <c r="AJ17" i="13"/>
  <c r="AJ19" i="13"/>
  <c r="AJ9" i="13"/>
  <c r="AJ15" i="13"/>
  <c r="AJ25" i="13"/>
  <c r="AJ10" i="13"/>
  <c r="AQ15" i="13"/>
  <c r="AQ6" i="13"/>
  <c r="AQ16" i="13"/>
  <c r="AQ14" i="13"/>
  <c r="AJ7" i="13"/>
  <c r="AJ22" i="13"/>
  <c r="AQ26" i="13"/>
  <c r="AM14" i="13" a="1"/>
  <c r="AM14" i="13" s="1"/>
  <c r="AM8" i="13" a="1"/>
  <c r="AM8" i="13" s="1"/>
  <c r="AM22" i="13" a="1"/>
  <c r="AM22" i="13" s="1"/>
  <c r="AM16" i="13" a="1"/>
  <c r="AM16" i="13" s="1"/>
  <c r="AM11" i="13" a="1"/>
  <c r="AM11" i="13" s="1"/>
  <c r="AM18" i="13" a="1"/>
  <c r="AM18" i="13" s="1"/>
  <c r="AM20" i="13" a="1"/>
  <c r="AM20" i="13" s="1"/>
  <c r="AM15" i="13" a="1"/>
  <c r="AM15" i="13" s="1"/>
  <c r="AK6" i="13" a="1"/>
  <c r="AK6" i="13" s="1"/>
  <c r="AM23" i="13" a="1"/>
  <c r="AM23" i="13" s="1"/>
  <c r="AM17" i="13" a="1"/>
  <c r="AM17" i="13" s="1"/>
  <c r="AM25" i="13" a="1"/>
  <c r="AM25" i="13" s="1"/>
  <c r="AK4" i="13" a="1"/>
  <c r="AK4" i="13" s="1"/>
  <c r="AM21" i="13" a="1"/>
  <c r="AM21" i="13" s="1"/>
  <c r="AK14" i="13" a="1"/>
  <c r="AK14" i="13" s="1"/>
  <c r="AK7" i="13" a="1"/>
  <c r="AK7" i="13" s="1"/>
  <c r="AM24" i="13" a="1"/>
  <c r="AM24" i="13" s="1"/>
  <c r="AK9" i="13" a="1"/>
  <c r="AK9" i="13" s="1"/>
  <c r="AK12" i="13" a="1"/>
  <c r="AK12" i="13" s="1"/>
  <c r="AK5" i="13" a="1"/>
  <c r="AK5" i="13" s="1"/>
  <c r="AK22" i="13" a="1"/>
  <c r="AK22" i="13" s="1"/>
  <c r="AK15" i="13" a="1"/>
  <c r="AK15" i="13" s="1"/>
  <c r="AK8" i="13" a="1"/>
  <c r="AK8" i="13" s="1"/>
  <c r="AK17" i="13" a="1"/>
  <c r="AK17" i="13" s="1"/>
  <c r="AK20" i="13" a="1"/>
  <c r="AK20" i="13" s="1"/>
  <c r="AK13" i="13" a="1"/>
  <c r="AK13" i="13" s="1"/>
  <c r="AK23" i="13" a="1"/>
  <c r="AK23" i="13" s="1"/>
  <c r="AK16" i="13" a="1"/>
  <c r="AK16" i="13" s="1"/>
  <c r="AK24" i="13" a="1"/>
  <c r="AK24" i="13" s="1"/>
  <c r="AK25" i="13" a="1"/>
  <c r="AK25" i="13" s="1"/>
  <c r="AK21" i="13" a="1"/>
  <c r="AK21" i="13" s="1"/>
  <c r="AM6" i="13" a="1"/>
  <c r="AM6" i="13" s="1"/>
  <c r="AM19" i="13" a="1"/>
  <c r="AM19" i="13" s="1"/>
  <c r="AM26" i="13" a="1"/>
  <c r="AM26" i="13" s="1"/>
  <c r="AK10" i="13" a="1"/>
  <c r="AK10" i="13" s="1"/>
  <c r="AM12" i="13" a="1"/>
  <c r="AM12" i="13" s="1"/>
  <c r="AK18" i="13" a="1"/>
  <c r="AK18" i="13" s="1"/>
  <c r="AK26" i="13" a="1"/>
  <c r="AK26" i="13" s="1"/>
  <c r="AM7" i="13" a="1"/>
  <c r="AM7" i="13" s="1"/>
  <c r="AM3" i="13" a="1"/>
  <c r="AM3" i="13" s="1"/>
  <c r="AK19" i="13" a="1"/>
  <c r="AK19" i="13" s="1"/>
  <c r="AM13" i="13" a="1"/>
  <c r="AM13" i="13" s="1"/>
  <c r="AK11" i="13" a="1"/>
  <c r="AK11" i="13" s="1"/>
  <c r="AM9" i="13" a="1"/>
  <c r="AM9" i="13" s="1"/>
  <c r="AM10" i="13" a="1"/>
  <c r="AM10" i="13" s="1"/>
  <c r="AM4" i="13" a="1"/>
  <c r="AM4" i="13" s="1"/>
  <c r="AM5" i="13" a="1"/>
  <c r="AM5" i="13" s="1"/>
  <c r="AK3" i="13" a="1"/>
  <c r="AK3" i="13" s="1"/>
  <c r="AL3" i="13" s="1"/>
  <c r="AJ3" i="13"/>
  <c r="AT5" i="13" a="1"/>
  <c r="AT5" i="13" s="1"/>
  <c r="AT14" i="13" a="1"/>
  <c r="AT14" i="13" s="1"/>
  <c r="AT23" i="13" a="1"/>
  <c r="AT23" i="13" s="1"/>
  <c r="AR14" i="13" a="1"/>
  <c r="AR14" i="13" s="1"/>
  <c r="AR21" i="13" a="1"/>
  <c r="AR21" i="13" s="1"/>
  <c r="AR24" i="13" a="1"/>
  <c r="AR24" i="13" s="1"/>
  <c r="AT13" i="13" a="1"/>
  <c r="AT13" i="13" s="1"/>
  <c r="AT22" i="13" a="1"/>
  <c r="AT22" i="13" s="1"/>
  <c r="AR7" i="13" a="1"/>
  <c r="AR7" i="13" s="1"/>
  <c r="AR20" i="13" a="1"/>
  <c r="AR20" i="13" s="1"/>
  <c r="AR11" i="13" a="1"/>
  <c r="AR11" i="13" s="1"/>
  <c r="AT11" i="13" a="1"/>
  <c r="AT11" i="13" s="1"/>
  <c r="AT21" i="13" a="1"/>
  <c r="AT21" i="13" s="1"/>
  <c r="AS21" i="13" s="1"/>
  <c r="AR6" i="13" a="1"/>
  <c r="AR6" i="13" s="1"/>
  <c r="AR13" i="13" a="1"/>
  <c r="AR13" i="13" s="1"/>
  <c r="AT12" i="13" a="1"/>
  <c r="AT12" i="13" s="1"/>
  <c r="AT10" i="13" a="1"/>
  <c r="AT10" i="13" s="1"/>
  <c r="AT19" i="13" a="1"/>
  <c r="AT19" i="13" s="1"/>
  <c r="AR5" i="13" a="1"/>
  <c r="AR5" i="13" s="1"/>
  <c r="AR12" i="13" a="1"/>
  <c r="AR12" i="13" s="1"/>
  <c r="AR3" i="13" a="1"/>
  <c r="AR3" i="13" s="1"/>
  <c r="AT9" i="13" a="1"/>
  <c r="AT9" i="13" s="1"/>
  <c r="AT18" i="13" a="1"/>
  <c r="AT18" i="13" s="1"/>
  <c r="AT3" i="13" a="1"/>
  <c r="AT3" i="13" s="1"/>
  <c r="AQ3" i="13"/>
  <c r="AR18" i="13" a="1"/>
  <c r="AR18" i="13" s="1"/>
  <c r="AR19" i="13" a="1"/>
  <c r="AR19" i="13" s="1"/>
  <c r="AR4" i="13" a="1"/>
  <c r="AR4" i="13" s="1"/>
  <c r="AT17" i="13" a="1"/>
  <c r="AT17" i="13" s="1"/>
  <c r="AT26" i="13" a="1"/>
  <c r="AT26" i="13" s="1"/>
  <c r="AR10" i="13" a="1"/>
  <c r="AR10" i="13" s="1"/>
  <c r="AR25" i="13" a="1"/>
  <c r="AR25" i="13" s="1"/>
  <c r="AR26" i="13" a="1"/>
  <c r="AR26" i="13" s="1"/>
  <c r="AT8" i="13" a="1"/>
  <c r="AT8" i="13" s="1"/>
  <c r="AT25" i="13" a="1"/>
  <c r="AT25" i="13" s="1"/>
  <c r="AR9" i="13" a="1"/>
  <c r="AR9" i="13" s="1"/>
  <c r="AR16" i="13" a="1"/>
  <c r="AR16" i="13" s="1"/>
  <c r="AR17" i="13" a="1"/>
  <c r="AR17" i="13" s="1"/>
  <c r="AT7" i="13" a="1"/>
  <c r="AT7" i="13" s="1"/>
  <c r="AT16" i="13" a="1"/>
  <c r="AT16" i="13" s="1"/>
  <c r="AR8" i="13" a="1"/>
  <c r="AR8" i="13" s="1"/>
  <c r="AR22" i="13" a="1"/>
  <c r="AR22" i="13" s="1"/>
  <c r="AR23" i="13" a="1"/>
  <c r="AR23" i="13" s="1"/>
  <c r="AT6" i="13" a="1"/>
  <c r="AT6" i="13" s="1"/>
  <c r="AT15" i="13" a="1"/>
  <c r="AT15" i="13" s="1"/>
  <c r="AT24" i="13" a="1"/>
  <c r="AT24" i="13" s="1"/>
  <c r="AS24" i="13" s="1"/>
  <c r="AR15" i="13" a="1"/>
  <c r="AR15" i="13" s="1"/>
  <c r="AT4" i="13" a="1"/>
  <c r="AT4" i="13" s="1"/>
  <c r="AT20" i="13" a="1"/>
  <c r="AT20" i="13" s="1"/>
  <c r="AQ12" i="13"/>
  <c r="AQ19" i="13"/>
  <c r="AJ5" i="13"/>
  <c r="AJ8" i="13"/>
  <c r="AQ24" i="13"/>
  <c r="AQ11" i="13"/>
  <c r="AQ10" i="13"/>
  <c r="AJ24" i="13"/>
  <c r="AQ23" i="13"/>
  <c r="AJ14" i="13"/>
  <c r="AJ23" i="13"/>
  <c r="AJ18" i="13"/>
  <c r="AJ13" i="13"/>
  <c r="AQ13" i="13"/>
  <c r="AJ26" i="13"/>
  <c r="AQ9" i="13"/>
  <c r="AQ21" i="13"/>
  <c r="AQ7" i="13"/>
  <c r="AQ5" i="13"/>
  <c r="AJ11" i="13"/>
  <c r="AQ22" i="13"/>
  <c r="AQ20" i="13"/>
  <c r="AL6" i="13"/>
  <c r="AL14" i="13"/>
  <c r="AL15" i="13" l="1"/>
  <c r="AS6" i="13"/>
  <c r="AL12" i="13"/>
  <c r="AL18" i="13"/>
  <c r="AL22" i="13"/>
  <c r="AS20" i="13"/>
  <c r="AS25" i="13"/>
  <c r="AL9" i="13"/>
  <c r="AS7" i="13"/>
  <c r="AS4" i="13"/>
  <c r="AS26" i="13"/>
  <c r="AS8" i="13"/>
  <c r="AS19" i="13"/>
  <c r="AS14" i="13"/>
  <c r="AS10" i="13"/>
  <c r="AS5" i="13"/>
  <c r="AS16" i="13"/>
  <c r="AS12" i="13"/>
  <c r="AS22" i="13"/>
  <c r="AS18" i="13"/>
  <c r="AS13" i="13"/>
  <c r="AS9" i="13"/>
  <c r="AS15" i="13"/>
  <c r="AS17" i="13"/>
  <c r="AS11" i="13"/>
  <c r="AS23" i="13"/>
  <c r="AL13" i="13"/>
  <c r="AL10" i="13"/>
  <c r="AL17" i="13"/>
  <c r="AL8" i="13"/>
  <c r="AL26" i="13"/>
  <c r="AL16" i="13"/>
  <c r="AL7" i="13"/>
  <c r="AL19" i="13"/>
  <c r="AL21" i="13"/>
  <c r="AL11" i="13"/>
  <c r="AL24" i="13"/>
  <c r="AL20" i="13"/>
  <c r="AL25" i="13"/>
  <c r="AL5" i="13"/>
  <c r="AL23" i="13"/>
  <c r="AS3" i="13"/>
  <c r="AL4" i="13"/>
  <c r="AH27" i="13"/>
</calcChain>
</file>

<file path=xl/comments1.xml><?xml version="1.0" encoding="utf-8"?>
<comments xmlns="http://schemas.openxmlformats.org/spreadsheetml/2006/main">
  <authors>
    <author>930 SQL Service</author>
  </authors>
  <commentList>
    <comment ref="A1" authorId="0" shapeId="0">
      <text>
        <r>
          <rPr>
            <sz val="8"/>
            <color indexed="81"/>
            <rFont val="Tahoma"/>
          </rPr>
          <t xml:space="preserve">2-4 letter code that identifies the balancing authority
</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 xml:space="preserve">The date (using local time zone) for which data has been reported
</t>
        </r>
      </text>
    </comment>
    <comment ref="D1" authorId="0" shapeId="0">
      <text>
        <r>
          <rPr>
            <sz val="8"/>
            <color indexed="81"/>
            <rFont val="Tahoma"/>
          </rPr>
          <t xml:space="preserve">The hour number for the day.  Hour 1 corresponds to the time period 12:00 AM - 1:00 AM
</t>
        </r>
      </text>
    </comment>
    <comment ref="E1" authorId="0" shapeId="0">
      <text>
        <r>
          <rPr>
            <sz val="8"/>
            <color indexed="81"/>
            <rFont val="Tahoma"/>
          </rPr>
          <t xml:space="preserve">The end of the hour in local time
</t>
        </r>
      </text>
    </comment>
    <comment ref="F1" authorId="0" shapeId="0">
      <text>
        <r>
          <rPr>
            <sz val="8"/>
            <color indexed="81"/>
            <rFont val="Tahoma"/>
          </rPr>
          <t xml:space="preserve">The local time zone
</t>
        </r>
      </text>
    </comment>
    <comment ref="G1" authorId="0" shapeId="0">
      <text>
        <r>
          <rPr>
            <sz val="8"/>
            <color indexed="81"/>
            <rFont val="Tahoma"/>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8"/>
            <color indexed="81"/>
            <rFont val="Tahoma"/>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8"/>
            <color indexed="81"/>
            <rFont val="Tahoma"/>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8"/>
            <color indexed="81"/>
            <rFont val="Tahoma"/>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8"/>
            <color indexed="81"/>
            <rFont val="Tahoma"/>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8"/>
            <color indexed="81"/>
            <rFont val="Tahoma"/>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8"/>
            <color indexed="81"/>
            <rFont val="Tahoma"/>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8"/>
            <color indexed="81"/>
            <rFont val="Tahoma"/>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8"/>
            <color indexed="81"/>
            <rFont val="Tahoma"/>
          </rPr>
          <t xml:space="preserve">This column displays the demand (D) reported by the balancing authority in MWh unless imputation was required. When imputation was required, this column displays the imputed demand.
</t>
        </r>
      </text>
    </comment>
    <comment ref="P1" authorId="0" shapeId="0">
      <text>
        <r>
          <rPr>
            <sz val="8"/>
            <color indexed="81"/>
            <rFont val="Tahoma"/>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8"/>
            <color indexed="81"/>
            <rFont val="Tahoma"/>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8"/>
            <color indexed="81"/>
            <rFont val="Tahoma"/>
          </rPr>
          <t xml:space="preserve">Net generation (NG) from coal (COL) reported by the balancing authority in MWh
</t>
        </r>
      </text>
    </comment>
    <comment ref="S1" authorId="0" shapeId="0">
      <text>
        <r>
          <rPr>
            <sz val="8"/>
            <color indexed="81"/>
            <rFont val="Tahoma"/>
          </rPr>
          <t xml:space="preserve">Net generation (NG) from natural gas (NG) reported by the balancing authority in MWh
</t>
        </r>
      </text>
    </comment>
    <comment ref="T1" authorId="0" shapeId="0">
      <text>
        <r>
          <rPr>
            <sz val="8"/>
            <color indexed="81"/>
            <rFont val="Tahoma"/>
          </rPr>
          <t xml:space="preserve">Net generation (NG) from nuclear energy (NUC) reported by the balancing authority in MWh
</t>
        </r>
      </text>
    </comment>
    <comment ref="U1" authorId="0" shapeId="0">
      <text>
        <r>
          <rPr>
            <sz val="8"/>
            <color indexed="81"/>
            <rFont val="Tahoma"/>
          </rPr>
          <t xml:space="preserve">Net generation (NG) from petroleum products (OIL) reported by the balancing authority in MWh
</t>
        </r>
      </text>
    </comment>
    <comment ref="V1" authorId="0" shapeId="0">
      <text>
        <r>
          <rPr>
            <sz val="8"/>
            <color indexed="81"/>
            <rFont val="Tahoma"/>
          </rPr>
          <t xml:space="preserve">Net generation (NG) from hydro and pumped storage (WAT) reported by the balancing authority in MWh
</t>
        </r>
      </text>
    </comment>
    <comment ref="W1" authorId="0" shapeId="0">
      <text>
        <r>
          <rPr>
            <sz val="8"/>
            <color indexed="81"/>
            <rFont val="Tahoma"/>
          </rPr>
          <t xml:space="preserve">Net generation (NG) from solar energy (SUN) reported by the balancing authority in MWh
</t>
        </r>
      </text>
    </comment>
    <comment ref="X1" authorId="0" shapeId="0">
      <text>
        <r>
          <rPr>
            <sz val="8"/>
            <color indexed="81"/>
            <rFont val="Tahoma"/>
          </rPr>
          <t xml:space="preserve">Net generation (NG) from wind (WND) reported by the balancing authority in MWh
</t>
        </r>
      </text>
    </comment>
    <comment ref="Y1" authorId="0" shapeId="0">
      <text>
        <r>
          <rPr>
            <sz val="8"/>
            <color indexed="81"/>
            <rFont val="Tahoma"/>
          </rPr>
          <t xml:space="preserve">Net generation (NG) from other energy sources (OTH) reported by the balancing authority in MWh
</t>
        </r>
      </text>
    </comment>
    <comment ref="Z1" authorId="0" shapeId="0">
      <text>
        <r>
          <rPr>
            <sz val="8"/>
            <color indexed="81"/>
            <rFont val="Tahoma"/>
          </rPr>
          <t xml:space="preserve">Net generation (NG) from unknown energy sources (UNK) reported by the balancing authority in MWh
</t>
        </r>
      </text>
    </comment>
    <comment ref="AA1" authorId="0" shapeId="0">
      <text>
        <r>
          <rPr>
            <sz val="8"/>
            <color indexed="81"/>
            <rFont val="Tahoma"/>
          </rPr>
          <t xml:space="preserve">This column displays imputed coal generation in MWh when imputations are made.
</t>
        </r>
      </text>
    </comment>
    <comment ref="AB1" authorId="0" shapeId="0">
      <text>
        <r>
          <rPr>
            <sz val="8"/>
            <color indexed="81"/>
            <rFont val="Tahoma"/>
          </rPr>
          <t xml:space="preserve">This column displays imputed natural gas generation in MWh when imputations are made.
</t>
        </r>
      </text>
    </comment>
    <comment ref="AC1" authorId="0" shapeId="0">
      <text>
        <r>
          <rPr>
            <sz val="8"/>
            <color indexed="81"/>
            <rFont val="Tahoma"/>
          </rPr>
          <t xml:space="preserve">This column displays imputed nuclear generation in MWh when imputations are made.
</t>
        </r>
      </text>
    </comment>
    <comment ref="AD1" authorId="0" shapeId="0">
      <text>
        <r>
          <rPr>
            <sz val="8"/>
            <color indexed="81"/>
            <rFont val="Tahoma"/>
          </rPr>
          <t xml:space="preserve">This column displays imputed petroleum generation in MWh when imputations are made.
</t>
        </r>
      </text>
    </comment>
    <comment ref="AE1" authorId="0" shapeId="0">
      <text>
        <r>
          <rPr>
            <sz val="8"/>
            <color indexed="81"/>
            <rFont val="Tahoma"/>
          </rPr>
          <t xml:space="preserve">This column displays imputed hydro and pumped storage generation in MWh when imputations are made.
</t>
        </r>
      </text>
    </comment>
    <comment ref="AF1" authorId="0" shapeId="0">
      <text>
        <r>
          <rPr>
            <sz val="8"/>
            <color indexed="81"/>
            <rFont val="Tahoma"/>
          </rPr>
          <t xml:space="preserve">This column displays imputed solar generation in MWh when imputations are made.
</t>
        </r>
      </text>
    </comment>
    <comment ref="AG1" authorId="0" shapeId="0">
      <text>
        <r>
          <rPr>
            <sz val="8"/>
            <color indexed="81"/>
            <rFont val="Tahoma"/>
          </rPr>
          <t xml:space="preserve">This column displays imputed wind generation in MWh when imputations are made.
</t>
        </r>
      </text>
    </comment>
    <comment ref="AH1" authorId="0" shapeId="0">
      <text>
        <r>
          <rPr>
            <sz val="8"/>
            <color indexed="81"/>
            <rFont val="Tahoma"/>
          </rPr>
          <t xml:space="preserve">This column displays imputed other generation in MWh when imputations are made.
</t>
        </r>
      </text>
    </comment>
    <comment ref="AI1" authorId="0" shapeId="0">
      <text>
        <r>
          <rPr>
            <sz val="8"/>
            <color indexed="81"/>
            <rFont val="Tahoma"/>
          </rPr>
          <t xml:space="preserve">This column displays imputed unknown generation in MWh when imputations are made.
</t>
        </r>
      </text>
    </comment>
    <comment ref="AJ1" authorId="0" shapeId="0">
      <text>
        <r>
          <rPr>
            <sz val="8"/>
            <color indexed="81"/>
            <rFont val="Tahoma"/>
          </rPr>
          <t xml:space="preserve">This column displays the coal generation reported by the balancing authority in MWh unless imputation was required in which case the imputed generation is displayed.
</t>
        </r>
      </text>
    </comment>
    <comment ref="AK1" authorId="0" shapeId="0">
      <text>
        <r>
          <rPr>
            <sz val="8"/>
            <color indexed="81"/>
            <rFont val="Tahoma"/>
          </rPr>
          <t xml:space="preserve">This column displays the natural gas generation reported by the balancing authority in MWh unless imputation was required in which case the imputed generation is displayed.
</t>
        </r>
      </text>
    </comment>
    <comment ref="AL1" authorId="0" shapeId="0">
      <text>
        <r>
          <rPr>
            <sz val="8"/>
            <color indexed="81"/>
            <rFont val="Tahoma"/>
          </rPr>
          <t xml:space="preserve">This column displays the nuclear generation reported by the balancing authority in MWh unless imputation was required in which case the imputed generation is displayed.
</t>
        </r>
      </text>
    </comment>
    <comment ref="AM1" authorId="0" shapeId="0">
      <text>
        <r>
          <rPr>
            <sz val="8"/>
            <color indexed="81"/>
            <rFont val="Tahoma"/>
          </rPr>
          <t xml:space="preserve">This column displays the petroleum generation reported by the balancing authority in MWh unless imputation was required in which case the imputed generation is displayed.
</t>
        </r>
      </text>
    </comment>
    <comment ref="AN1" authorId="0" shapeId="0">
      <text>
        <r>
          <rPr>
            <sz val="8"/>
            <color indexed="81"/>
            <rFont val="Tahoma"/>
          </rPr>
          <t xml:space="preserve">This column displays the hydro and pumped storage generation reported by the balancing authority in MWh unless imputation was required in which case the imputed generation is displayed.
</t>
        </r>
      </text>
    </comment>
    <comment ref="AO1" authorId="0" shapeId="0">
      <text>
        <r>
          <rPr>
            <sz val="8"/>
            <color indexed="81"/>
            <rFont val="Tahoma"/>
          </rPr>
          <t xml:space="preserve">This column displays the solar generation reported by the balancing authority in MWh unless imputation was required in which case the imputed generation is displayed.
</t>
        </r>
      </text>
    </comment>
    <comment ref="AP1" authorId="0" shapeId="0">
      <text>
        <r>
          <rPr>
            <sz val="8"/>
            <color indexed="81"/>
            <rFont val="Tahoma"/>
          </rPr>
          <t xml:space="preserve">This column displays the wind generation reported by the balancing authority in MWh unless imputation was required in which case the imputed generation is displayed.
</t>
        </r>
      </text>
    </comment>
    <comment ref="AQ1" authorId="0" shapeId="0">
      <text>
        <r>
          <rPr>
            <sz val="8"/>
            <color indexed="81"/>
            <rFont val="Tahoma"/>
          </rPr>
          <t xml:space="preserve">This column displays the other generation reported by the balancing authority in MWh unless  imputation was required in which case the imputed generation is displayed.
</t>
        </r>
      </text>
    </comment>
    <comment ref="AR1" authorId="0" shapeId="0">
      <text>
        <r>
          <rPr>
            <sz val="8"/>
            <color indexed="81"/>
            <rFont val="Tahoma"/>
          </rPr>
          <t xml:space="preserve">This column displays the unknown generation reported by the balancing authority in MWh unless imputation was required in which case the imputed generation is displayed.
</t>
        </r>
      </text>
    </comment>
    <comment ref="AS1" authorId="0" shapeId="0">
      <text>
        <r>
          <rPr>
            <sz val="8"/>
            <color indexed="81"/>
            <rFont val="Tahoma"/>
          </rPr>
          <t>The interchange from PGE to BPAT in MWh (reported by PGE). Negative interchange values indicate net inflows into PGE, and positive interchange values indicate net outflows from PGE.</t>
        </r>
      </text>
    </comment>
    <comment ref="AT1" authorId="0" shapeId="0">
      <text>
        <r>
          <rPr>
            <sz val="8"/>
            <color indexed="81"/>
            <rFont val="Tahoma"/>
          </rPr>
          <t>The interchange from PGE to PACW in MWh (reported by PGE). Negative interchange values indicate net inflows into PGE, and positive interchange values indicate net outflows from PGE.</t>
        </r>
      </text>
    </comment>
    <comment ref="AU1" authorId="0" shapeId="0">
      <text>
        <r>
          <rPr>
            <sz val="8"/>
            <color indexed="81"/>
            <rFont val="Tahoma"/>
          </rPr>
          <t xml:space="preserve">Selected CO2 emissions factor for coal (lbs/kWh).   Selection method described in EIA's FAQ: https://www.eia.gov/tools/faqs/faq.php?id=74&amp;t=11.  For balancing autuhtorities having insufficient historical data, a U.S. factor is used.
</t>
        </r>
      </text>
    </comment>
    <comment ref="AV1" authorId="0" shapeId="0">
      <text>
        <r>
          <rPr>
            <sz val="8"/>
            <color indexed="81"/>
            <rFont val="Tahoma"/>
          </rPr>
          <t xml:space="preserve">Selected CO2 emissions factor for natural gas (lbs/kWh).   Selection method described in EIA's FAQ: https://www.eia.gov/tools/faqs/faq.php?id=74&amp;t=11.  For balancing autuhtorities having insufficient historical data, a U.S. factor is used.
</t>
        </r>
      </text>
    </comment>
    <comment ref="AW1" authorId="0" shapeId="0">
      <text>
        <r>
          <rPr>
            <sz val="8"/>
            <color indexed="81"/>
            <rFont val="Tahoma"/>
          </rPr>
          <t xml:space="preserve">Selected CO2 emissions factor for petroleum (lbs/kWh).   Selection method described in EIA's FAQ: https://www.eia.gov/tools/faqs/faq.php?id=74&amp;t=11.  For balancing autuhtorities having insufficient historical data, a U.S. factor is used.
</t>
        </r>
      </text>
    </comment>
    <comment ref="AX1" authorId="0" shapeId="0">
      <text>
        <r>
          <rPr>
            <sz val="8"/>
            <color indexed="81"/>
            <rFont val="Tahoma"/>
          </rPr>
          <t xml:space="preserve">CO2 emissions from coal (metric tons)
</t>
        </r>
      </text>
    </comment>
    <comment ref="AY1" authorId="0" shapeId="0">
      <text>
        <r>
          <rPr>
            <sz val="8"/>
            <color indexed="81"/>
            <rFont val="Tahoma"/>
          </rPr>
          <t xml:space="preserve">CO2 emissions from natural gas (metric tons)
</t>
        </r>
      </text>
    </comment>
    <comment ref="AZ1" authorId="0" shapeId="0">
      <text>
        <r>
          <rPr>
            <sz val="8"/>
            <color indexed="81"/>
            <rFont val="Tahoma"/>
          </rPr>
          <t xml:space="preserve">CO2 emissions from petroleum (metric tons)
</t>
        </r>
      </text>
    </comment>
    <comment ref="BA1" authorId="0" shapeId="0">
      <text>
        <r>
          <rPr>
            <sz val="8"/>
            <color indexed="81"/>
            <rFont val="Tahoma"/>
          </rPr>
          <t xml:space="preserve">CO2 emissions from sources other than coal, natural gas, and petroleum (metric tons)
</t>
        </r>
      </text>
    </comment>
    <comment ref="BB1" authorId="0" shapeId="0">
      <text>
        <r>
          <rPr>
            <sz val="8"/>
            <color indexed="81"/>
            <rFont val="Tahoma"/>
          </rPr>
          <t xml:space="preserve">CO2 emissions generated from all sources (metric tons)
</t>
        </r>
      </text>
    </comment>
    <comment ref="BC1" authorId="0" shapeId="0">
      <text>
        <r>
          <rPr>
            <sz val="8"/>
            <color indexed="81"/>
            <rFont val="Tahoma"/>
          </rPr>
          <t xml:space="preserve">CO2 emissions imported (metric tons)
</t>
        </r>
      </text>
    </comment>
    <comment ref="BD1" authorId="0" shapeId="0">
      <text>
        <r>
          <rPr>
            <sz val="8"/>
            <color indexed="81"/>
            <rFont val="Tahoma"/>
          </rPr>
          <t xml:space="preserve">CO2 emissions exported (metric tons)
</t>
        </r>
      </text>
    </comment>
    <comment ref="BE1" authorId="0" shapeId="0">
      <text>
        <r>
          <rPr>
            <sz val="8"/>
            <color indexed="81"/>
            <rFont val="Tahoma"/>
          </rPr>
          <t xml:space="preserve">CO2 emissions consumed by balancing authority (metric tons)
</t>
        </r>
      </text>
    </comment>
    <comment ref="BF1" authorId="0" shapeId="0">
      <text>
        <r>
          <rPr>
            <sz val="8"/>
            <color indexed="81"/>
            <rFont val="Tahoma"/>
          </rPr>
          <t xml:space="preserve">The sum of reported generation (MWh) by energy source for energy sources having non-negative generation.
</t>
        </r>
      </text>
    </comment>
    <comment ref="BG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BH1" authorId="0" shapeId="0">
      <text>
        <r>
          <rPr>
            <sz val="8"/>
            <color indexed="81"/>
            <rFont val="Tahoma"/>
          </rPr>
          <t xml:space="preserve">CO2 emissions intensity for total generation (lbs/kWh)
</t>
        </r>
      </text>
    </comment>
    <comment ref="BI1" authorId="0" shapeId="0">
      <text>
        <r>
          <rPr>
            <sz val="8"/>
            <color indexed="81"/>
            <rFont val="Tahoma"/>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 xml:space="preserve">2-4 letter code that identifies the balancing authority
</t>
        </r>
      </text>
    </comment>
    <comment ref="B1" authorId="0" shapeId="0">
      <text>
        <r>
          <rPr>
            <sz val="8"/>
            <color indexed="81"/>
            <rFont val="Tahoma"/>
          </rPr>
          <t xml:space="preserve">The date (using local time zone) for which data has been reported
</t>
        </r>
      </text>
    </comment>
    <comment ref="C1" authorId="0" shapeId="0">
      <text>
        <r>
          <rPr>
            <sz val="8"/>
            <color indexed="81"/>
            <rFont val="Tahoma"/>
          </rPr>
          <t xml:space="preserve">The local time zone
</t>
        </r>
      </text>
    </comment>
    <comment ref="D1" authorId="0" shapeId="0">
      <text>
        <r>
          <rPr>
            <sz val="8"/>
            <color indexed="81"/>
            <rFont val="Tahoma"/>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8"/>
            <color indexed="81"/>
            <rFont val="Tahoma"/>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8"/>
            <color indexed="81"/>
            <rFont val="Tahoma"/>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8"/>
            <color indexed="81"/>
            <rFont val="Tahoma"/>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8"/>
            <color indexed="81"/>
            <rFont val="Tahoma"/>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8"/>
            <color indexed="81"/>
            <rFont val="Tahoma"/>
          </rPr>
          <t xml:space="preserve">Net generation (NG) from coal (COL) reported by the balancing authority in MWh
</t>
        </r>
      </text>
    </comment>
    <comment ref="J1" authorId="0" shapeId="0">
      <text>
        <r>
          <rPr>
            <sz val="8"/>
            <color indexed="81"/>
            <rFont val="Tahoma"/>
          </rPr>
          <t xml:space="preserve">Net generation (NG) from natural gas (NG) reported by the balancing authority in MWh
</t>
        </r>
      </text>
    </comment>
    <comment ref="K1" authorId="0" shapeId="0">
      <text>
        <r>
          <rPr>
            <sz val="8"/>
            <color indexed="81"/>
            <rFont val="Tahoma"/>
          </rPr>
          <t xml:space="preserve">Net generation (NG) from nuclear energy (NUC) reported by the balancing authority in MWh
</t>
        </r>
      </text>
    </comment>
    <comment ref="L1" authorId="0" shapeId="0">
      <text>
        <r>
          <rPr>
            <sz val="8"/>
            <color indexed="81"/>
            <rFont val="Tahoma"/>
          </rPr>
          <t xml:space="preserve">Net generation (NG) from petroleum products (OIL) reported by the balancing authority in MWh
</t>
        </r>
      </text>
    </comment>
    <comment ref="M1" authorId="0" shapeId="0">
      <text>
        <r>
          <rPr>
            <sz val="8"/>
            <color indexed="81"/>
            <rFont val="Tahoma"/>
          </rPr>
          <t xml:space="preserve">Net generation (NG) from hydro and pumped storage (WAT) reported by the balancing authority in MWh
</t>
        </r>
      </text>
    </comment>
    <comment ref="N1" authorId="0" shapeId="0">
      <text>
        <r>
          <rPr>
            <sz val="8"/>
            <color indexed="81"/>
            <rFont val="Tahoma"/>
          </rPr>
          <t xml:space="preserve">Net generation (NG) from solar energy (SUN) reported by the balancing authority in MWh
</t>
        </r>
      </text>
    </comment>
    <comment ref="O1" authorId="0" shapeId="0">
      <text>
        <r>
          <rPr>
            <sz val="8"/>
            <color indexed="81"/>
            <rFont val="Tahoma"/>
          </rPr>
          <t xml:space="preserve">Net generation (NG) from wind (WND) reported by the balancing authority in MWh
</t>
        </r>
      </text>
    </comment>
    <comment ref="P1" authorId="0" shapeId="0">
      <text>
        <r>
          <rPr>
            <sz val="8"/>
            <color indexed="81"/>
            <rFont val="Tahoma"/>
          </rPr>
          <t xml:space="preserve">Net generation (NG) from other energy sources (OTH) reported by the balancing authority in MWh
</t>
        </r>
      </text>
    </comment>
    <comment ref="Q1" authorId="0" shapeId="0">
      <text>
        <r>
          <rPr>
            <sz val="8"/>
            <color indexed="81"/>
            <rFont val="Tahoma"/>
          </rPr>
          <t xml:space="preserve">Net generation (NG) from unknown energy sources (UNK) reported by the balancing authority in MWh
</t>
        </r>
      </text>
    </comment>
    <comment ref="R1" authorId="0" shapeId="0">
      <text>
        <r>
          <rPr>
            <sz val="8"/>
            <color indexed="81"/>
            <rFont val="Tahoma"/>
          </rPr>
          <t>The interchange from PGE to BPAT in MWh (reported by PGE). Negative interchange values indicate net inflows into PGE, and positive interchange values indicate net outflows from PGE.</t>
        </r>
      </text>
    </comment>
    <comment ref="S1" authorId="0" shapeId="0">
      <text>
        <r>
          <rPr>
            <sz val="8"/>
            <color indexed="81"/>
            <rFont val="Tahoma"/>
          </rPr>
          <t>The interchange from PGE to PACW in MWh (reported by PGE). Negative interchange values indicate net inflows into PGE, and positive interchange values indicate net outflows from PGE.</t>
        </r>
      </text>
    </comment>
    <comment ref="T1" authorId="0" shapeId="0">
      <text>
        <r>
          <rPr>
            <sz val="8"/>
            <color indexed="81"/>
            <rFont val="Tahoma"/>
          </rPr>
          <t xml:space="preserve">Selected CO2 emissions factor for coal (lbs/kWh).   Selection method described in EIA's FAQ: https://www.eia.gov/tools/faqs/faq.php?id=74&amp;t=11.  For balancing autuhtorities having insufficient historical data, a U.S. factor is used.
</t>
        </r>
      </text>
    </comment>
    <comment ref="U1" authorId="0" shapeId="0">
      <text>
        <r>
          <rPr>
            <sz val="8"/>
            <color indexed="81"/>
            <rFont val="Tahoma"/>
          </rPr>
          <t xml:space="preserve">Selected CO2 emissions factor for natural gas (lbs/kWh).   Selection method described in EIA's FAQ: https://www.eia.gov/tools/faqs/faq.php?id=74&amp;t=11.  For balancing autuhtorities having insufficient historical data, a U.S. factor is used.
</t>
        </r>
      </text>
    </comment>
    <comment ref="V1" authorId="0" shapeId="0">
      <text>
        <r>
          <rPr>
            <sz val="8"/>
            <color indexed="81"/>
            <rFont val="Tahoma"/>
          </rPr>
          <t xml:space="preserve">Selected CO2 emissions factor for petroleum (lbs/kWh).   Selection method described in EIA's FAQ: https://www.eia.gov/tools/faqs/faq.php?id=74&amp;t=11.  For balancing autuhtorities having insufficient historical data, a U.S. factor is used.
</t>
        </r>
      </text>
    </comment>
    <comment ref="W1" authorId="0" shapeId="0">
      <text>
        <r>
          <rPr>
            <sz val="8"/>
            <color indexed="81"/>
            <rFont val="Tahoma"/>
          </rPr>
          <t xml:space="preserve">CO2 emissions from coal (metric tons)
</t>
        </r>
      </text>
    </comment>
    <comment ref="X1" authorId="0" shapeId="0">
      <text>
        <r>
          <rPr>
            <sz val="8"/>
            <color indexed="81"/>
            <rFont val="Tahoma"/>
          </rPr>
          <t xml:space="preserve">CO2 emissions from natural gas (metric tons)
</t>
        </r>
      </text>
    </comment>
    <comment ref="Y1" authorId="0" shapeId="0">
      <text>
        <r>
          <rPr>
            <sz val="8"/>
            <color indexed="81"/>
            <rFont val="Tahoma"/>
          </rPr>
          <t xml:space="preserve">CO2 emissions from petroleum (metric tons)
</t>
        </r>
      </text>
    </comment>
    <comment ref="Z1" authorId="0" shapeId="0">
      <text>
        <r>
          <rPr>
            <sz val="8"/>
            <color indexed="81"/>
            <rFont val="Tahoma"/>
          </rPr>
          <t xml:space="preserve">CO2 emissions from sources other than coal, natural gas, and petroleum (metric tons)
</t>
        </r>
      </text>
    </comment>
    <comment ref="AA1" authorId="0" shapeId="0">
      <text>
        <r>
          <rPr>
            <sz val="8"/>
            <color indexed="81"/>
            <rFont val="Tahoma"/>
          </rPr>
          <t xml:space="preserve">CO2 emissions generated from all sources (metric tons)
</t>
        </r>
      </text>
    </comment>
    <comment ref="AB1" authorId="0" shapeId="0">
      <text>
        <r>
          <rPr>
            <sz val="8"/>
            <color indexed="81"/>
            <rFont val="Tahoma"/>
          </rPr>
          <t xml:space="preserve">CO2 emissions imported (metric tons)
</t>
        </r>
      </text>
    </comment>
    <comment ref="AC1" authorId="0" shapeId="0">
      <text>
        <r>
          <rPr>
            <sz val="8"/>
            <color indexed="81"/>
            <rFont val="Tahoma"/>
          </rPr>
          <t xml:space="preserve">CO2 emissions exported (metric tons)
</t>
        </r>
      </text>
    </comment>
    <comment ref="AD1" authorId="0" shapeId="0">
      <text>
        <r>
          <rPr>
            <sz val="8"/>
            <color indexed="81"/>
            <rFont val="Tahoma"/>
          </rPr>
          <t xml:space="preserve">CO2 emissions consumed by balancing authority (metric tons)
</t>
        </r>
      </text>
    </comment>
    <comment ref="AE1" authorId="0" shapeId="0">
      <text>
        <r>
          <rPr>
            <sz val="8"/>
            <color indexed="81"/>
            <rFont val="Tahoma"/>
          </rPr>
          <t xml:space="preserve">The sum of reported generation (MWh) by energy source for energy sources having non-negative generation.
</t>
        </r>
      </text>
    </comment>
    <comment ref="AF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AG1" authorId="0" shapeId="0">
      <text>
        <r>
          <rPr>
            <sz val="8"/>
            <color indexed="81"/>
            <rFont val="Tahoma"/>
          </rPr>
          <t xml:space="preserve">CO2 emissions intensity for total generation (lbs/kWh)
</t>
        </r>
      </text>
    </comment>
    <comment ref="AH1" authorId="0" shapeId="0">
      <text>
        <r>
          <rPr>
            <sz val="8"/>
            <color indexed="81"/>
            <rFont val="Tahoma"/>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8"/>
            <color indexed="81"/>
            <rFont val="Tahoma"/>
          </rPr>
          <t xml:space="preserve">2-4 letter code that identifies the balancing authority
</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 xml:space="preserve">The date (using local time zone) for which data has been reported
</t>
        </r>
      </text>
    </comment>
    <comment ref="D1" authorId="0" shapeId="0">
      <text>
        <r>
          <rPr>
            <sz val="8"/>
            <color indexed="81"/>
            <rFont val="Tahoma"/>
          </rPr>
          <t xml:space="preserve">The hour number for the day.  Hour 1 corresponds to the time period 12:00 AM - 1:00 AM
</t>
        </r>
      </text>
    </comment>
    <comment ref="E1" authorId="0" shapeId="0">
      <text>
        <r>
          <rPr>
            <sz val="8"/>
            <color indexed="81"/>
            <rFont val="Tahoma"/>
          </rPr>
          <t xml:space="preserve">1 indicates there is a data issue that has been flagged that requires attention.
0 indicates no issues have been flagged.
</t>
        </r>
      </text>
    </comment>
    <comment ref="F1" authorId="0" shapeId="0">
      <text>
        <r>
          <rPr>
            <sz val="8"/>
            <color indexed="81"/>
            <rFont val="Tahoma"/>
          </rPr>
          <t xml:space="preserve">The end of the hour in local time
</t>
        </r>
      </text>
    </comment>
    <comment ref="G1" authorId="0" shapeId="0">
      <text>
        <r>
          <rPr>
            <sz val="8"/>
            <color indexed="81"/>
            <rFont val="Tahoma"/>
          </rPr>
          <t xml:space="preserve">The local time zone
</t>
        </r>
      </text>
    </comment>
    <comment ref="H1" authorId="0" shapeId="0">
      <text>
        <r>
          <rPr>
            <sz val="8"/>
            <color indexed="81"/>
            <rFont val="Tahoma"/>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8"/>
            <color indexed="81"/>
            <rFont val="Tahoma"/>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8"/>
            <color indexed="81"/>
            <rFont val="Tahoma"/>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8"/>
            <color indexed="81"/>
            <rFont val="Tahoma"/>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8"/>
            <color indexed="81"/>
            <rFont val="Tahoma"/>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8"/>
            <color indexed="81"/>
            <rFont val="Tahoma"/>
          </rPr>
          <t xml:space="preserve">1 indicates that interchange with at least one directly interconnected balancing authority (DIBA) was not reported.
0 indicates there is no missing interchange.
</t>
        </r>
      </text>
    </comment>
    <comment ref="N1" authorId="0" shapeId="0">
      <text>
        <r>
          <rPr>
            <sz val="8"/>
            <color indexed="81"/>
            <rFont val="Tahoma"/>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8"/>
            <color indexed="81"/>
            <rFont val="Tahoma"/>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8"/>
            <color indexed="81"/>
            <rFont val="Tahoma"/>
          </rPr>
          <t xml:space="preserve">This column indicates hours in which the demand forecast (DF) appears to be out of a reasonable range of expected values.
</t>
        </r>
      </text>
    </comment>
    <comment ref="Q1" authorId="0" shapeId="0">
      <text>
        <r>
          <rPr>
            <sz val="8"/>
            <color indexed="81"/>
            <rFont val="Tahoma"/>
          </rPr>
          <t xml:space="preserve">This column indicates hours in which the demand (D) appears to be out of a reasonable range of expected values.
</t>
        </r>
      </text>
    </comment>
    <comment ref="R1" authorId="0" shapeId="0">
      <text>
        <r>
          <rPr>
            <sz val="8"/>
            <color indexed="81"/>
            <rFont val="Tahoma"/>
          </rPr>
          <t xml:space="preserve">This column indicates hours in which the net generation (NG) appears to be out of a reasonable range of expected values.
</t>
        </r>
      </text>
    </comment>
    <comment ref="S1" authorId="0" shapeId="0">
      <text>
        <r>
          <rPr>
            <sz val="8"/>
            <color indexed="81"/>
            <rFont val="Tahoma"/>
          </rPr>
          <t xml:space="preserve">This column indicates hours in which the total interchange (TI) appears to be out of a reasonable range of expected values.
</t>
        </r>
      </text>
    </comment>
    <comment ref="T1" authorId="0" shapeId="0">
      <text>
        <r>
          <rPr>
            <sz val="8"/>
            <color indexed="81"/>
            <rFont val="Tahoma"/>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8"/>
            <color indexed="81"/>
            <rFont val="Tahoma"/>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8"/>
            <color indexed="81"/>
            <rFont val="Tahoma"/>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8"/>
            <color indexed="81"/>
            <rFont val="Tahoma"/>
          </rPr>
          <t xml:space="preserve">This column displays the demand (D) reported by the balancing authority in MWh unless imputation was required. When imputation was required, this column displays the imputed demand.
</t>
        </r>
      </text>
    </comment>
    <comment ref="X1" authorId="0" shapeId="0">
      <text>
        <r>
          <rPr>
            <sz val="8"/>
            <color indexed="81"/>
            <rFont val="Tahoma"/>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8"/>
            <color indexed="81"/>
            <rFont val="Tahoma"/>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8"/>
            <color indexed="81"/>
            <rFont val="Tahoma"/>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8"/>
            <color indexed="81"/>
            <rFont val="Tahoma"/>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8"/>
            <color indexed="81"/>
            <rFont val="Tahoma"/>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8"/>
            <color indexed="81"/>
            <rFont val="Tahoma"/>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8"/>
            <color indexed="81"/>
            <rFont val="Tahoma"/>
          </rPr>
          <t xml:space="preserve">The sum of net generation from individual energy sources in MWh
</t>
        </r>
      </text>
    </comment>
    <comment ref="AE1" authorId="0" shapeId="0">
      <text>
        <r>
          <rPr>
            <sz val="8"/>
            <color indexed="81"/>
            <rFont val="Tahoma"/>
          </rPr>
          <t xml:space="preserve">Net generation (NG) from coal (COL) reported by the balancing authority in MWh
</t>
        </r>
      </text>
    </comment>
    <comment ref="AF1" authorId="0" shapeId="0">
      <text>
        <r>
          <rPr>
            <sz val="8"/>
            <color indexed="81"/>
            <rFont val="Tahoma"/>
          </rPr>
          <t xml:space="preserve">Net generation (NG) from natural gas (NG) reported by the balancing authority in MWh
</t>
        </r>
      </text>
    </comment>
    <comment ref="AG1" authorId="0" shapeId="0">
      <text>
        <r>
          <rPr>
            <sz val="8"/>
            <color indexed="81"/>
            <rFont val="Tahoma"/>
          </rPr>
          <t xml:space="preserve">Net generation (NG) from nuclear energy (NUC) reported by the balancing authority in MWh
</t>
        </r>
      </text>
    </comment>
    <comment ref="AH1" authorId="0" shapeId="0">
      <text>
        <r>
          <rPr>
            <sz val="8"/>
            <color indexed="81"/>
            <rFont val="Tahoma"/>
          </rPr>
          <t xml:space="preserve">Net generation (NG) from petroleum products (OIL) reported by the balancing authority in MWh
</t>
        </r>
      </text>
    </comment>
    <comment ref="AI1" authorId="0" shapeId="0">
      <text>
        <r>
          <rPr>
            <sz val="8"/>
            <color indexed="81"/>
            <rFont val="Tahoma"/>
          </rPr>
          <t xml:space="preserve">Net generation (NG) from hydro and pumped storage (WAT) reported by the balancing authority in MWh
</t>
        </r>
      </text>
    </comment>
    <comment ref="AJ1" authorId="0" shapeId="0">
      <text>
        <r>
          <rPr>
            <sz val="8"/>
            <color indexed="81"/>
            <rFont val="Tahoma"/>
          </rPr>
          <t xml:space="preserve">Net generation (NG) from solar energy (SUN) reported by the balancing authority in MWh
</t>
        </r>
      </text>
    </comment>
    <comment ref="AK1" authorId="0" shapeId="0">
      <text>
        <r>
          <rPr>
            <sz val="8"/>
            <color indexed="81"/>
            <rFont val="Tahoma"/>
          </rPr>
          <t xml:space="preserve">Net generation (NG) from wind (WND) reported by the balancing authority in MWh
</t>
        </r>
      </text>
    </comment>
    <comment ref="AL1" authorId="0" shapeId="0">
      <text>
        <r>
          <rPr>
            <sz val="8"/>
            <color indexed="81"/>
            <rFont val="Tahoma"/>
          </rPr>
          <t xml:space="preserve">Net generation (NG) from other energy sources (OTH) reported by the balancing authority in MWh
</t>
        </r>
      </text>
    </comment>
    <comment ref="AM1" authorId="0" shapeId="0">
      <text>
        <r>
          <rPr>
            <sz val="8"/>
            <color indexed="81"/>
            <rFont val="Tahoma"/>
          </rPr>
          <t xml:space="preserve">Net generation (NG) from unknown energy sources (UNK) reported by the balancing authority in MWh
</t>
        </r>
      </text>
    </comment>
    <comment ref="AN1" authorId="0" shapeId="0">
      <text>
        <r>
          <rPr>
            <sz val="8"/>
            <color indexed="81"/>
            <rFont val="Tahoma"/>
          </rPr>
          <t xml:space="preserve">This column indicates hours in which generation from coal appears to be out of a reasonable range.
</t>
        </r>
      </text>
    </comment>
    <comment ref="AO1" authorId="0" shapeId="0">
      <text>
        <r>
          <rPr>
            <sz val="8"/>
            <color indexed="81"/>
            <rFont val="Tahoma"/>
          </rPr>
          <t xml:space="preserve">This column indicates hours in which generation from natural gas appears to be out of a reasonable range.
</t>
        </r>
      </text>
    </comment>
    <comment ref="AP1" authorId="0" shapeId="0">
      <text>
        <r>
          <rPr>
            <sz val="8"/>
            <color indexed="81"/>
            <rFont val="Tahoma"/>
          </rPr>
          <t xml:space="preserve">This column indicates hours in which generation from nuclear energy appears to be out of a reasonable range.
</t>
        </r>
      </text>
    </comment>
    <comment ref="AQ1" authorId="0" shapeId="0">
      <text>
        <r>
          <rPr>
            <sz val="8"/>
            <color indexed="81"/>
            <rFont val="Tahoma"/>
          </rPr>
          <t xml:space="preserve">This column indicates hours in which generation from petroleum products appears to be out of a reasonable range.
</t>
        </r>
      </text>
    </comment>
    <comment ref="AR1" authorId="0" shapeId="0">
      <text>
        <r>
          <rPr>
            <sz val="8"/>
            <color indexed="81"/>
            <rFont val="Tahoma"/>
          </rPr>
          <t xml:space="preserve">This column indicates hours in which generation from hydro and pumped storage appears to be out of a reasonable range.
</t>
        </r>
      </text>
    </comment>
    <comment ref="AS1" authorId="0" shapeId="0">
      <text>
        <r>
          <rPr>
            <sz val="8"/>
            <color indexed="81"/>
            <rFont val="Tahoma"/>
          </rPr>
          <t xml:space="preserve">This column indicates hours in which generation from solar energy appears to be out of a reasonable range.
</t>
        </r>
      </text>
    </comment>
    <comment ref="AT1" authorId="0" shapeId="0">
      <text>
        <r>
          <rPr>
            <sz val="8"/>
            <color indexed="81"/>
            <rFont val="Tahoma"/>
          </rPr>
          <t xml:space="preserve">This column indicates hours in which generation from wind appears to be out of a reasonable range.
</t>
        </r>
      </text>
    </comment>
    <comment ref="AU1" authorId="0" shapeId="0">
      <text>
        <r>
          <rPr>
            <sz val="8"/>
            <color indexed="81"/>
            <rFont val="Tahoma"/>
          </rPr>
          <t xml:space="preserve">This column indicates hours in which generation from other energy sources appears to be out of a reasonable range.
</t>
        </r>
      </text>
    </comment>
    <comment ref="AV1" authorId="0" shapeId="0">
      <text>
        <r>
          <rPr>
            <sz val="8"/>
            <color indexed="81"/>
            <rFont val="Tahoma"/>
          </rPr>
          <t xml:space="preserve">This column indicates hours in which generation from unknown energy sources appears to be out of a reasonable range.
</t>
        </r>
      </text>
    </comment>
    <comment ref="AW1" authorId="0" shapeId="0">
      <text>
        <r>
          <rPr>
            <sz val="8"/>
            <color indexed="81"/>
            <rFont val="Tahoma"/>
          </rPr>
          <t xml:space="preserve">The sum of interchange in MWh with all directly interconnected balancing authorities (DIBAs)
</t>
        </r>
      </text>
    </comment>
    <comment ref="AX1" authorId="0" shapeId="0">
      <text>
        <r>
          <rPr>
            <sz val="8"/>
            <color indexed="81"/>
            <rFont val="Tahoma"/>
          </rPr>
          <t>The interchange from PGE to BPAT in MWh (reported by PGE). Negative interchange values indicate net inflows into PGE, and positive interchange values indicate net outflows from PGE.</t>
        </r>
      </text>
    </comment>
    <comment ref="AY1" authorId="0" shapeId="0">
      <text>
        <r>
          <rPr>
            <sz val="8"/>
            <color indexed="81"/>
            <rFont val="Tahoma"/>
          </rPr>
          <t>The interchange from PGE to PACW in MWh (reported by PGE). Negative interchange values indicate net inflows into PGE, and positive interchange values indicate net outflows from PGE.</t>
        </r>
      </text>
    </comment>
    <comment ref="AZ1" authorId="0" shapeId="0">
      <text>
        <r>
          <rPr>
            <sz val="8"/>
            <color indexed="81"/>
            <rFont val="Tahoma"/>
          </rPr>
          <t>1 indicates there is an active interconnection between PGE and BPAT for the specified hour.
0 indicates there is not an active interconnection.
Respondents are required to report interchange for all active interconnections.</t>
        </r>
      </text>
    </comment>
    <comment ref="BA1" authorId="0" shapeId="0">
      <text>
        <r>
          <rPr>
            <sz val="8"/>
            <color indexed="81"/>
            <rFont val="Tahoma"/>
          </rPr>
          <t>1 indicates there is an active interconnection between PGE and PACW for the specified hour.
0 indicates there is not an active interconnection.
Respondents are required to report interchange for all active interconnections.</t>
        </r>
      </text>
    </comment>
    <comment ref="BB1" authorId="0" shapeId="0">
      <text>
        <r>
          <rPr>
            <sz val="8"/>
            <color indexed="81"/>
            <rFont val="Tahoma"/>
          </rPr>
          <t>The interchange from BPAT to PGE in MWh (reported by BPAT). Negative interchange values indicate net inflows into BPAT, and positive interchange values indicate net outflows from BPAT.</t>
        </r>
      </text>
    </comment>
    <comment ref="BC1" authorId="0" shapeId="0">
      <text>
        <r>
          <rPr>
            <sz val="8"/>
            <color indexed="81"/>
            <rFont val="Tahoma"/>
          </rPr>
          <t>The interchange from PACW to PGE in MWh (reported by PACW). Negative interchange values indicate net inflows into PACW, and positive interchange values indicate net outflows from PACW.</t>
        </r>
      </text>
    </comment>
    <comment ref="BD1" authorId="0" shapeId="0">
      <text>
        <r>
          <rPr>
            <sz val="8"/>
            <color indexed="81"/>
            <rFont val="Tahoma"/>
          </rPr>
          <t>This column indicates when there is an imbalance between the interchange from PGE to BPAT reported by PGE and the interchange from BPAT to PGE reported by BPAT. Normally, the interchanges should sum to zero. When the reported data balances, this column displays 0. When there is an imbalanced, this column displays the non-zero sum.</t>
        </r>
      </text>
    </comment>
    <comment ref="BE1" authorId="0" shapeId="0">
      <text>
        <r>
          <rPr>
            <sz val="8"/>
            <color indexed="81"/>
            <rFont val="Tahoma"/>
          </rPr>
          <t>This column indicates when there is an imbalance between the interchange from PGE to PACW reported by PGE and the interchange from PACW to PGE reported by PACW. Normally, the interchanges should sum to zero. When the reported data balances, this column displays 0. When there is an imbalanced, this column displays the non-zero sum.</t>
        </r>
      </text>
    </comment>
    <comment ref="BF1" authorId="0" shapeId="0">
      <text>
        <r>
          <rPr>
            <sz val="8"/>
            <color indexed="81"/>
            <rFont val="Tahoma"/>
          </rPr>
          <t xml:space="preserve">1 indicates there was an interchange imbalance with at least one directly interconnected balancing authority.
0 indicates there were no interchange imbalances with any directly interconnected balancing authorities.
</t>
        </r>
      </text>
    </comment>
    <comment ref="BG1" authorId="0" shapeId="0">
      <text>
        <r>
          <rPr>
            <sz val="8"/>
            <color indexed="81"/>
            <rFont val="Tahoma"/>
          </rPr>
          <t xml:space="preserve">The sum of demand in MWh for all subregions
</t>
        </r>
      </text>
    </comment>
    <comment ref="BH1" authorId="0" shapeId="0">
      <text>
        <r>
          <rPr>
            <sz val="8"/>
            <color indexed="81"/>
            <rFont val="Tahoma"/>
          </rPr>
          <t xml:space="preserve">The Coordinated Universal Time (UTC) timestamp reported by the balancing authority in daily submission File 0
</t>
        </r>
      </text>
    </comment>
    <comment ref="BI1" authorId="0" shapeId="0">
      <text>
        <r>
          <rPr>
            <sz val="8"/>
            <color indexed="81"/>
            <rFont val="Tahoma"/>
          </rPr>
          <t xml:space="preserve">The Coordinated Universal Time (UTC) timestamp reported by the balancing authority in daily submission File 1
</t>
        </r>
      </text>
    </comment>
    <comment ref="BJ1" authorId="0" shapeId="0">
      <text>
        <r>
          <rPr>
            <sz val="8"/>
            <color indexed="81"/>
            <rFont val="Tahoma"/>
          </rPr>
          <t xml:space="preserve">The Coordinated Universal Time (UTC) timestamp reported by the balancing authority in daily submission File 2
</t>
        </r>
      </text>
    </comment>
    <comment ref="BK1" authorId="0" shapeId="0">
      <text>
        <r>
          <rPr>
            <sz val="8"/>
            <color indexed="81"/>
            <rFont val="Tahoma"/>
          </rPr>
          <t xml:space="preserve">The Coordinated Universal Time (UTC) timestamp reported by the balancing authority in daily submission File D
</t>
        </r>
      </text>
    </comment>
    <comment ref="BL1" authorId="0" shapeId="0">
      <text>
        <r>
          <rPr>
            <sz val="8"/>
            <color indexed="81"/>
            <rFont val="Tahoma"/>
          </rPr>
          <t xml:space="preserve">1 indicates an incorrect UTC timestamp was reported by the balancing authority in daily submission File 0.
0 indicates the UTC timestamp was correctly reported.
</t>
        </r>
      </text>
    </comment>
    <comment ref="BM1" authorId="0" shapeId="0">
      <text>
        <r>
          <rPr>
            <sz val="8"/>
            <color indexed="81"/>
            <rFont val="Tahoma"/>
          </rPr>
          <t xml:space="preserve">1 indicates an incorrect UTC timestamp was reported by the balancing authority in daily submission File 1.
0 indicates the UTC timestamp was correctly reported.
</t>
        </r>
      </text>
    </comment>
    <comment ref="BN1" authorId="0" shapeId="0">
      <text>
        <r>
          <rPr>
            <sz val="8"/>
            <color indexed="81"/>
            <rFont val="Tahoma"/>
          </rPr>
          <t xml:space="preserve">1 indicates an incorrect UTC timestamp was reported by the balancing authority in daily submission File 2.
0 indicates the UTC timestamp was correctly reported.
</t>
        </r>
      </text>
    </comment>
    <comment ref="BO1" authorId="0" shapeId="0">
      <text>
        <r>
          <rPr>
            <sz val="8"/>
            <color indexed="81"/>
            <rFont val="Tahoma"/>
          </rPr>
          <t xml:space="preserve">1 indicates an incorrect UTC timestamp was reported by the balancing authority in daily submission File D.
0 indicates the UTC timestamp was correctly reported.
</t>
        </r>
      </text>
    </comment>
    <comment ref="BP1" authorId="0" shapeId="0">
      <text>
        <r>
          <rPr>
            <sz val="8"/>
            <color indexed="81"/>
            <rFont val="Tahoma"/>
          </rPr>
          <t xml:space="preserve">The expected Coordinated Universal Time (UTC) offset based on the balancing authority's reporting time zone and the current time of year. Note: The UTC offset may change during daylight savings time.
</t>
        </r>
      </text>
    </comment>
    <comment ref="BQ1" authorId="0" shapeId="0">
      <text>
        <r>
          <rPr>
            <sz val="8"/>
            <color indexed="81"/>
            <rFont val="Tahoma"/>
          </rPr>
          <t xml:space="preserve">The Coordinated Universal Time (UTC) timestamp reported by the balancing authority in daily submission File 0
</t>
        </r>
      </text>
    </comment>
    <comment ref="BR1" authorId="0" shapeId="0">
      <text>
        <r>
          <rPr>
            <sz val="8"/>
            <color indexed="81"/>
            <rFont val="Tahoma"/>
          </rPr>
          <t xml:space="preserve">The Coordinated Universal Time (UTC) timestamp reported by the balancing authority in daily submission File 1
</t>
        </r>
      </text>
    </comment>
    <comment ref="BS1" authorId="0" shapeId="0">
      <text>
        <r>
          <rPr>
            <sz val="8"/>
            <color indexed="81"/>
            <rFont val="Tahoma"/>
          </rPr>
          <t xml:space="preserve">The Coordinated Universal Time (UTC) timestamp reported by the balancing authority in daily submission File 2
</t>
        </r>
      </text>
    </comment>
    <comment ref="BT1" authorId="0" shapeId="0">
      <text>
        <r>
          <rPr>
            <sz val="8"/>
            <color indexed="81"/>
            <rFont val="Tahoma"/>
          </rPr>
          <t xml:space="preserve">The Coordinated Universal Time (UTC) timestamp reported by the balancing authority in daily submission File D
</t>
        </r>
      </text>
    </comment>
    <comment ref="BU1" authorId="0" shapeId="0">
      <text>
        <r>
          <rPr>
            <sz val="8"/>
            <color indexed="81"/>
            <rFont val="Tahoma"/>
          </rPr>
          <t xml:space="preserve">1 indicates an incorrect UTC offset reported by the balancing authority.
0 indicates the UTC offset was correctly reported.
</t>
        </r>
      </text>
    </comment>
    <comment ref="BV1" authorId="0" shapeId="0">
      <text>
        <r>
          <rPr>
            <sz val="8"/>
            <color indexed="81"/>
            <rFont val="Tahoma"/>
          </rPr>
          <t xml:space="preserve">The file name of daily submission file 0
</t>
        </r>
      </text>
    </comment>
    <comment ref="BW1" authorId="0" shapeId="0">
      <text>
        <r>
          <rPr>
            <sz val="8"/>
            <color indexed="81"/>
            <rFont val="Tahoma"/>
          </rPr>
          <t xml:space="preserve">The file name of daily submission file 1
</t>
        </r>
      </text>
    </comment>
    <comment ref="BX1" authorId="0" shapeId="0">
      <text>
        <r>
          <rPr>
            <sz val="8"/>
            <color indexed="81"/>
            <rFont val="Tahoma"/>
          </rPr>
          <t xml:space="preserve">The file name of daily submission file 2
</t>
        </r>
      </text>
    </comment>
    <comment ref="BY1" authorId="0" shapeId="0">
      <text>
        <r>
          <rPr>
            <sz val="8"/>
            <color indexed="81"/>
            <rFont val="Tahoma"/>
          </rPr>
          <t xml:space="preserve">The file name of daily submission file D
</t>
        </r>
      </text>
    </comment>
    <comment ref="BZ1" authorId="0" shapeId="0">
      <text>
        <r>
          <rPr>
            <sz val="8"/>
            <color indexed="81"/>
            <rFont val="Tahoma"/>
          </rPr>
          <t xml:space="preserve">The date file 0 was processed by EIA
</t>
        </r>
      </text>
    </comment>
    <comment ref="CA1" authorId="0" shapeId="0">
      <text>
        <r>
          <rPr>
            <sz val="8"/>
            <color indexed="81"/>
            <rFont val="Tahoma"/>
          </rPr>
          <t xml:space="preserve">The date file 1 was processed by EIA
</t>
        </r>
      </text>
    </comment>
    <comment ref="CB1" authorId="0" shapeId="0">
      <text>
        <r>
          <rPr>
            <sz val="8"/>
            <color indexed="81"/>
            <rFont val="Tahoma"/>
          </rPr>
          <t xml:space="preserve">The date file 2 was processed by EIA
</t>
        </r>
      </text>
    </comment>
    <comment ref="CC1" authorId="0" shapeId="0">
      <text>
        <r>
          <rPr>
            <sz val="8"/>
            <color indexed="81"/>
            <rFont val="Tahoma"/>
          </rPr>
          <t xml:space="preserve">The date file D was processed by EIA
</t>
        </r>
      </text>
    </comment>
  </commentList>
</comments>
</file>

<file path=xl/sharedStrings.xml><?xml version="1.0" encoding="utf-8"?>
<sst xmlns="http://schemas.openxmlformats.org/spreadsheetml/2006/main" count="805257" uniqueCount="3704">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Pacific</t>
  </si>
  <si>
    <t>N</t>
  </si>
  <si>
    <t>PGEdaily1822015</t>
  </si>
  <si>
    <t>PGEdaily1832015</t>
  </si>
  <si>
    <t>PGEdaily1842015</t>
  </si>
  <si>
    <t/>
  </si>
  <si>
    <t>PGEdaily1852015</t>
  </si>
  <si>
    <t>PGEdaily1862015</t>
  </si>
  <si>
    <t>PGEdaily1872015</t>
  </si>
  <si>
    <t>PGEdaily1882015</t>
  </si>
  <si>
    <t>PGEdaily1892015</t>
  </si>
  <si>
    <t>PGEdaily1902015</t>
  </si>
  <si>
    <t>PGEdaily1912015</t>
  </si>
  <si>
    <t>PGEdaily1922015</t>
  </si>
  <si>
    <t>PGEdaily1932015</t>
  </si>
  <si>
    <t>PGEdaily1942015</t>
  </si>
  <si>
    <t>PGEdaily1952015</t>
  </si>
  <si>
    <t>PGEdaily1962015</t>
  </si>
  <si>
    <t>PGEdaily1972015</t>
  </si>
  <si>
    <t>PGEdaily1982015</t>
  </si>
  <si>
    <t>PGEdaily1992015</t>
  </si>
  <si>
    <t>PGEdaily2002015</t>
  </si>
  <si>
    <t>PGEdaily2012015</t>
  </si>
  <si>
    <t>PGEdaily2022015</t>
  </si>
  <si>
    <t>PGEdaily2032015</t>
  </si>
  <si>
    <t>PGEdaily2042015</t>
  </si>
  <si>
    <t>PGEdaily2052015</t>
  </si>
  <si>
    <t>PGEdaily2062015</t>
  </si>
  <si>
    <t>PGEdaily2072015</t>
  </si>
  <si>
    <t>PGEdaily2082015</t>
  </si>
  <si>
    <t>PGEdaily2092015</t>
  </si>
  <si>
    <t>PGEdaily2102015</t>
  </si>
  <si>
    <t>PGEdaily2112015</t>
  </si>
  <si>
    <t>PGEdaily2122015</t>
  </si>
  <si>
    <t>PGEdaily2132015</t>
  </si>
  <si>
    <t>PGEdaily2142015</t>
  </si>
  <si>
    <t>PGEdaily2152015</t>
  </si>
  <si>
    <t>PGEdaily2162015</t>
  </si>
  <si>
    <t>PGEdaily2172015</t>
  </si>
  <si>
    <t>PGEdaily2182015</t>
  </si>
  <si>
    <t>PGEdaily2192015</t>
  </si>
  <si>
    <t>PGEdaily2202015</t>
  </si>
  <si>
    <t>PGEdaily2212015</t>
  </si>
  <si>
    <t>PGEdaily2222015</t>
  </si>
  <si>
    <t>PGEdaily2232015</t>
  </si>
  <si>
    <t>PGEdaily2242015</t>
  </si>
  <si>
    <t>PGEdaily2252015</t>
  </si>
  <si>
    <t>PGEdaily2262015</t>
  </si>
  <si>
    <t>PGEdaily2272015</t>
  </si>
  <si>
    <t>PGEdaily2282015</t>
  </si>
  <si>
    <t>PGEdaily2292015</t>
  </si>
  <si>
    <t>PGEdaily2302015</t>
  </si>
  <si>
    <t>PGEdaily2312015</t>
  </si>
  <si>
    <t>PGEdaily2322015</t>
  </si>
  <si>
    <t>PGEdaily2332015</t>
  </si>
  <si>
    <t>PGEdaily2342015</t>
  </si>
  <si>
    <t>PGEdaily2352015</t>
  </si>
  <si>
    <t>PGEdaily2362015</t>
  </si>
  <si>
    <t>PGEdaily2372015</t>
  </si>
  <si>
    <t>PGEdaily2382015</t>
  </si>
  <si>
    <t>PGEdaily2392015</t>
  </si>
  <si>
    <t>PGEdaily2402015</t>
  </si>
  <si>
    <t>PGEdaily2412015</t>
  </si>
  <si>
    <t>PGEdaily2422015</t>
  </si>
  <si>
    <t>PGEdaily2432015</t>
  </si>
  <si>
    <t>PGEdaily2442015</t>
  </si>
  <si>
    <t>PGEdaily2452015</t>
  </si>
  <si>
    <t>PGEdaily2462015</t>
  </si>
  <si>
    <t>PGEdaily2472015</t>
  </si>
  <si>
    <t>PGEdaily2482015</t>
  </si>
  <si>
    <t>PGEdaily2492015</t>
  </si>
  <si>
    <t>PGEdaily2502015</t>
  </si>
  <si>
    <t>PGEdaily2512015</t>
  </si>
  <si>
    <t>PGEdaily2522015</t>
  </si>
  <si>
    <t>PGEdaily2532015</t>
  </si>
  <si>
    <t>PGEdaily2542015</t>
  </si>
  <si>
    <t>PGEdaily2552015</t>
  </si>
  <si>
    <t>PGEdaily2562015</t>
  </si>
  <si>
    <t>PGEdaily2572015</t>
  </si>
  <si>
    <t>PGEdaily2582015</t>
  </si>
  <si>
    <t>PGEdaily2592015</t>
  </si>
  <si>
    <t>PGEdaily2602015</t>
  </si>
  <si>
    <t>PGEdaily2612015</t>
  </si>
  <si>
    <t>PGEdaily2622015</t>
  </si>
  <si>
    <t>PGEdaily2632015</t>
  </si>
  <si>
    <t>PGEdaily2642015</t>
  </si>
  <si>
    <t>PGEdaily2652015</t>
  </si>
  <si>
    <t>PGEdaily2662015</t>
  </si>
  <si>
    <t>PGEdaily2672015</t>
  </si>
  <si>
    <t>PGEdaily2682015</t>
  </si>
  <si>
    <t>PGEdaily2692015</t>
  </si>
  <si>
    <t>PGEdaily2702015</t>
  </si>
  <si>
    <t>PGEdaily2712015</t>
  </si>
  <si>
    <t>PGEdaily2722015</t>
  </si>
  <si>
    <t>PGEdaily2732015</t>
  </si>
  <si>
    <t>PGEdaily2742015</t>
  </si>
  <si>
    <t>PGEdaily2752015</t>
  </si>
  <si>
    <t>PGEdaily2762015</t>
  </si>
  <si>
    <t>PGEdaily2772015</t>
  </si>
  <si>
    <t>PGEdaily2782015</t>
  </si>
  <si>
    <t>PGEdaily2792015</t>
  </si>
  <si>
    <t>PGEdaily2802015</t>
  </si>
  <si>
    <t>PGEdaily2812015</t>
  </si>
  <si>
    <t>PGEdaily2822015</t>
  </si>
  <si>
    <t>PGEdaily2832015</t>
  </si>
  <si>
    <t>PGEdaily2842015</t>
  </si>
  <si>
    <t>PGEdaily2852015</t>
  </si>
  <si>
    <t>PGEdaily2862015</t>
  </si>
  <si>
    <t>PGEdaily2872015</t>
  </si>
  <si>
    <t>PGEdaily2882015</t>
  </si>
  <si>
    <t>PGEdaily2892015</t>
  </si>
  <si>
    <t>PGEdaily2902015</t>
  </si>
  <si>
    <t>PGEdaily2912015</t>
  </si>
  <si>
    <t>PGEdaily2922015</t>
  </si>
  <si>
    <t>PGEdaily2932015</t>
  </si>
  <si>
    <t>PGEdaily2942015</t>
  </si>
  <si>
    <t>PGEdaily2952015</t>
  </si>
  <si>
    <t>PGEdaily2962015</t>
  </si>
  <si>
    <t>PGEdaily2972015</t>
  </si>
  <si>
    <t>PGEdaily2982015</t>
  </si>
  <si>
    <t>PGEdaily2992015</t>
  </si>
  <si>
    <t>PGEdaily3002015</t>
  </si>
  <si>
    <t>PGEdaily3012015</t>
  </si>
  <si>
    <t>PGEdaily3022015</t>
  </si>
  <si>
    <t>PGEdaily3032015</t>
  </si>
  <si>
    <t>PGEdaily3042015</t>
  </si>
  <si>
    <t>PGEdaily3052015</t>
  </si>
  <si>
    <t>PGEdaily3062015</t>
  </si>
  <si>
    <t>PGEdaily3072015</t>
  </si>
  <si>
    <t>PGEdaily3082015</t>
  </si>
  <si>
    <t>PGEdaily3092015</t>
  </si>
  <si>
    <t>PGEdaily3102015</t>
  </si>
  <si>
    <t>PGEdaily3112015</t>
  </si>
  <si>
    <t>PGEdaily3122015</t>
  </si>
  <si>
    <t>PGEdaily3132015</t>
  </si>
  <si>
    <t>PGEdaily3142015</t>
  </si>
  <si>
    <t>PGEdaily3152015</t>
  </si>
  <si>
    <t>PGEdaily3162015</t>
  </si>
  <si>
    <t>PGEdaily3172015</t>
  </si>
  <si>
    <t>PGEdaily3182015</t>
  </si>
  <si>
    <t>PGEdaily3192015</t>
  </si>
  <si>
    <t>PGEdaily3202015</t>
  </si>
  <si>
    <t>PGEdaily3212015</t>
  </si>
  <si>
    <t>PGEdaily3222015</t>
  </si>
  <si>
    <t>PGEdaily3232015</t>
  </si>
  <si>
    <t>PGEdaily3242015</t>
  </si>
  <si>
    <t>PGEdaily3252015</t>
  </si>
  <si>
    <t>PGEdaily3262015</t>
  </si>
  <si>
    <t>PGEdaily3272015</t>
  </si>
  <si>
    <t>PGEdaily3282015</t>
  </si>
  <si>
    <t>PGEdaily3292015</t>
  </si>
  <si>
    <t>PGEdaily3302015</t>
  </si>
  <si>
    <t>PGEdaily3312015</t>
  </si>
  <si>
    <t>PGEdaily3322015</t>
  </si>
  <si>
    <t>PGEdaily3332015</t>
  </si>
  <si>
    <t>PGEdaily3342015</t>
  </si>
  <si>
    <t>PGEdaily3352015</t>
  </si>
  <si>
    <t>PGEdaily3362015</t>
  </si>
  <si>
    <t>PGEdaily3372015</t>
  </si>
  <si>
    <t>PGEdaily3382015</t>
  </si>
  <si>
    <t>PGEdaily3392015</t>
  </si>
  <si>
    <t>PGEdaily3402015</t>
  </si>
  <si>
    <t>PGEdaily3412015</t>
  </si>
  <si>
    <t>PGEdaily3422015</t>
  </si>
  <si>
    <t>PGEdaily3432015</t>
  </si>
  <si>
    <t>PGEdaily3442015</t>
  </si>
  <si>
    <t>PGEdaily3452015</t>
  </si>
  <si>
    <t>PGEdaily3462015</t>
  </si>
  <si>
    <t>PGEdaily3472015</t>
  </si>
  <si>
    <t>PGEdaily3482015</t>
  </si>
  <si>
    <t>PGEdaily3492015</t>
  </si>
  <si>
    <t>PGEdaily3502015</t>
  </si>
  <si>
    <t>PGEdaily3512015</t>
  </si>
  <si>
    <t>PGEdaily3522015</t>
  </si>
  <si>
    <t>PGEdaily3532015</t>
  </si>
  <si>
    <t>PGEdaily3542015</t>
  </si>
  <si>
    <t>PGEdaily3552015</t>
  </si>
  <si>
    <t>PGEdaily3562015</t>
  </si>
  <si>
    <t>PGEdaily3572015</t>
  </si>
  <si>
    <t>PGEdaily3582015</t>
  </si>
  <si>
    <t>PGEdaily3592015</t>
  </si>
  <si>
    <t>PGEdaily3602015</t>
  </si>
  <si>
    <t>PGEdaily3612015</t>
  </si>
  <si>
    <t>PGEdaily3622015</t>
  </si>
  <si>
    <t>PGEdaily3632015</t>
  </si>
  <si>
    <t>PGEdaily3642015</t>
  </si>
  <si>
    <t>PGEdaily3652015</t>
  </si>
  <si>
    <t>PGEdaily0012016</t>
  </si>
  <si>
    <t>PGEdaily0022016</t>
  </si>
  <si>
    <t>PGEdaily0032016</t>
  </si>
  <si>
    <t>PGEdaily0042016</t>
  </si>
  <si>
    <t>PGEdaily0052016</t>
  </si>
  <si>
    <t>PGEdaily0062016</t>
  </si>
  <si>
    <t>PGEdaily0072016</t>
  </si>
  <si>
    <t>PGEdaily0082016</t>
  </si>
  <si>
    <t>PGEdaily0092016</t>
  </si>
  <si>
    <t>PGEdaily0102016</t>
  </si>
  <si>
    <t>PGEdaily0112016</t>
  </si>
  <si>
    <t>PGEdaily0122016</t>
  </si>
  <si>
    <t>PGEdaily0132016</t>
  </si>
  <si>
    <t>PGEdaily0142016</t>
  </si>
  <si>
    <t>PGEdaily0152016</t>
  </si>
  <si>
    <t>PGEdaily0162016</t>
  </si>
  <si>
    <t>PGEdaily0172016</t>
  </si>
  <si>
    <t>PGEdaily0182016</t>
  </si>
  <si>
    <t>PGEdaily0192016</t>
  </si>
  <si>
    <t>PGEdaily0202016</t>
  </si>
  <si>
    <t>PGEdaily0212016</t>
  </si>
  <si>
    <t>PGEdaily0222016</t>
  </si>
  <si>
    <t>PGEdaily0232016</t>
  </si>
  <si>
    <t>PGEdaily0242016</t>
  </si>
  <si>
    <t>PGEdaily0252016</t>
  </si>
  <si>
    <t>PGEdaily0262016</t>
  </si>
  <si>
    <t>PGEdaily0272016</t>
  </si>
  <si>
    <t>PGEdaily0282016</t>
  </si>
  <si>
    <t>PGEdaily0292016</t>
  </si>
  <si>
    <t>PGEdaily0302016</t>
  </si>
  <si>
    <t>PGEdaily0312016</t>
  </si>
  <si>
    <t>PGEdaily0322016</t>
  </si>
  <si>
    <t>PGEdaily0332016</t>
  </si>
  <si>
    <t>PGEdaily0342016</t>
  </si>
  <si>
    <t>PGEdaily0352016</t>
  </si>
  <si>
    <t>PGEdaily0362016</t>
  </si>
  <si>
    <t>PGEdaily0372016</t>
  </si>
  <si>
    <t>PGEdaily0382016</t>
  </si>
  <si>
    <t>PGEdaily0392016</t>
  </si>
  <si>
    <t>PGEdaily0402016</t>
  </si>
  <si>
    <t>PGEdaily0412016</t>
  </si>
  <si>
    <t>PGEdaily0422016</t>
  </si>
  <si>
    <t>PGEdaily0432016</t>
  </si>
  <si>
    <t>PGEdaily0442016</t>
  </si>
  <si>
    <t>PGEdaily0452016</t>
  </si>
  <si>
    <t>PGEdaily0462016</t>
  </si>
  <si>
    <t>PGEdaily0472016</t>
  </si>
  <si>
    <t>PGEdaily0482016</t>
  </si>
  <si>
    <t>PGEdaily0492016</t>
  </si>
  <si>
    <t>PGEdaily0502016</t>
  </si>
  <si>
    <t>PGEdaily0512016</t>
  </si>
  <si>
    <t>PGEdaily0522016</t>
  </si>
  <si>
    <t>PGEdaily0532016</t>
  </si>
  <si>
    <t>PGEdaily0542016</t>
  </si>
  <si>
    <t>PGEdaily0552016</t>
  </si>
  <si>
    <t>PGEdaily0562016</t>
  </si>
  <si>
    <t>PGEdaily0572016</t>
  </si>
  <si>
    <t>PGEdaily0582016</t>
  </si>
  <si>
    <t>PGEdaily0592016</t>
  </si>
  <si>
    <t>PGEdaily0602016</t>
  </si>
  <si>
    <t>PGEdaily0612016</t>
  </si>
  <si>
    <t>PGEdaily0622016</t>
  </si>
  <si>
    <t>PGEdaily0632016</t>
  </si>
  <si>
    <t>PGEdaily0642016</t>
  </si>
  <si>
    <t>PGEdaily0652016</t>
  </si>
  <si>
    <t>PGEdaily0662016</t>
  </si>
  <si>
    <t>PGEdaily0672016</t>
  </si>
  <si>
    <t>PGEdaily0682016</t>
  </si>
  <si>
    <t>PGEdaily0692016</t>
  </si>
  <si>
    <t>PGEdaily0702016</t>
  </si>
  <si>
    <t>PGEdaily0712016</t>
  </si>
  <si>
    <t>PGEdaily0722016</t>
  </si>
  <si>
    <t>PGEdaily0732016</t>
  </si>
  <si>
    <t>PGEdaily0742016</t>
  </si>
  <si>
    <t>PGEdaily0752016</t>
  </si>
  <si>
    <t>PGEdaily0762016</t>
  </si>
  <si>
    <t>PGEdaily0772016</t>
  </si>
  <si>
    <t>PGEdaily0782016</t>
  </si>
  <si>
    <t>PGEdaily0792016</t>
  </si>
  <si>
    <t>PGEdaily0802016</t>
  </si>
  <si>
    <t>PGEdaily0812016</t>
  </si>
  <si>
    <t>PGEdaily0822016</t>
  </si>
  <si>
    <t>PGEdaily0832016</t>
  </si>
  <si>
    <t>PGEdaily0842016</t>
  </si>
  <si>
    <t>PGEdaily0852016</t>
  </si>
  <si>
    <t>PGEdaily0862016</t>
  </si>
  <si>
    <t>PGEdaily0872016</t>
  </si>
  <si>
    <t>PGEdaily0882016</t>
  </si>
  <si>
    <t>PGEdaily0892016</t>
  </si>
  <si>
    <t>PGEdaily0902016</t>
  </si>
  <si>
    <t>PGEdaily0912016</t>
  </si>
  <si>
    <t>PGEdaily0922016</t>
  </si>
  <si>
    <t>PGEdaily0932016</t>
  </si>
  <si>
    <t>PGEdaily0942016</t>
  </si>
  <si>
    <t>PGEdaily0952016</t>
  </si>
  <si>
    <t>PGEdaily0962016</t>
  </si>
  <si>
    <t>PGEdaily0972016</t>
  </si>
  <si>
    <t>PGEdaily0982016</t>
  </si>
  <si>
    <t>PGEdaily0992016</t>
  </si>
  <si>
    <t>PGEdaily1002016</t>
  </si>
  <si>
    <t>PGEdaily1012016</t>
  </si>
  <si>
    <t>PGEdaily1022016</t>
  </si>
  <si>
    <t>PGEdaily1032016</t>
  </si>
  <si>
    <t>PGEdaily1042016</t>
  </si>
  <si>
    <t>PGEdaily1052016</t>
  </si>
  <si>
    <t>PGEdaily1062016</t>
  </si>
  <si>
    <t>PGEdaily1072016</t>
  </si>
  <si>
    <t>PGEdaily1082016</t>
  </si>
  <si>
    <t>PGEdaily1092016</t>
  </si>
  <si>
    <t>PGEdaily1102016</t>
  </si>
  <si>
    <t>PGEdaily1112016</t>
  </si>
  <si>
    <t>PGEdaily1122016</t>
  </si>
  <si>
    <t>PGEdaily1132016</t>
  </si>
  <si>
    <t>PGEdaily1142016</t>
  </si>
  <si>
    <t>PGEdaily1152016</t>
  </si>
  <si>
    <t>PGEdaily1162016</t>
  </si>
  <si>
    <t>PGEdaily1172016</t>
  </si>
  <si>
    <t>PGEdaily1182016</t>
  </si>
  <si>
    <t>PGEdaily1192016</t>
  </si>
  <si>
    <t>PGEdaily1202016</t>
  </si>
  <si>
    <t>PGEdaily1212016</t>
  </si>
  <si>
    <t>PGEdaily1222016</t>
  </si>
  <si>
    <t>PGEdaily1232016</t>
  </si>
  <si>
    <t>PGEdaily1242016</t>
  </si>
  <si>
    <t>PGEdaily1252016</t>
  </si>
  <si>
    <t>PGEdaily1262016</t>
  </si>
  <si>
    <t>PGEdaily1272016</t>
  </si>
  <si>
    <t>PGEdaily1282016</t>
  </si>
  <si>
    <t>PGEdaily1292016</t>
  </si>
  <si>
    <t>PGEdaily1302016</t>
  </si>
  <si>
    <t>PGEdaily1312016</t>
  </si>
  <si>
    <t>PGEdaily1322016</t>
  </si>
  <si>
    <t>PGEdaily1332016</t>
  </si>
  <si>
    <t>PGEdaily1342016</t>
  </si>
  <si>
    <t>PGEdaily1352016</t>
  </si>
  <si>
    <t>PGEdaily1362016</t>
  </si>
  <si>
    <t>PGEdaily1372016</t>
  </si>
  <si>
    <t>PGEdaily1382016</t>
  </si>
  <si>
    <t>PGEdaily1392016</t>
  </si>
  <si>
    <t>PGEdaily1402016</t>
  </si>
  <si>
    <t>PGEdaily1412016</t>
  </si>
  <si>
    <t>PGEdaily1422016</t>
  </si>
  <si>
    <t>PGEdaily1432016</t>
  </si>
  <si>
    <t>PGEdaily1442016</t>
  </si>
  <si>
    <t>PGEdaily1452016</t>
  </si>
  <si>
    <t>PGEdaily1462016</t>
  </si>
  <si>
    <t>PGEdaily1472016</t>
  </si>
  <si>
    <t>PGEdaily1482016</t>
  </si>
  <si>
    <t>PGEdaily1492016</t>
  </si>
  <si>
    <t>PGEdaily1502016</t>
  </si>
  <si>
    <t>PGEdaily1512016</t>
  </si>
  <si>
    <t>PGEdaily1522016</t>
  </si>
  <si>
    <t>PGEdaily1532016</t>
  </si>
  <si>
    <t>PGEdaily1542016</t>
  </si>
  <si>
    <t>PGEdaily1552016</t>
  </si>
  <si>
    <t>PGEdaily1562016</t>
  </si>
  <si>
    <t>PGEdaily1572016</t>
  </si>
  <si>
    <t>PGEdaily1582016</t>
  </si>
  <si>
    <t>PGEdaily1592016</t>
  </si>
  <si>
    <t>PGEdaily1602016</t>
  </si>
  <si>
    <t>PGEdaily1612016</t>
  </si>
  <si>
    <t>PGEdaily1622016</t>
  </si>
  <si>
    <t>PGEdaily1632016</t>
  </si>
  <si>
    <t>PGEdaily1642016</t>
  </si>
  <si>
    <t>PGEdaily1652016</t>
  </si>
  <si>
    <t>PGEdaily1662016</t>
  </si>
  <si>
    <t>PGEdaily1672016</t>
  </si>
  <si>
    <t>PGEdaily1682016</t>
  </si>
  <si>
    <t>PGEdaily1692016</t>
  </si>
  <si>
    <t>PGEdaily1702016</t>
  </si>
  <si>
    <t>PGEdaily1712016</t>
  </si>
  <si>
    <t>PGEdaily1722016</t>
  </si>
  <si>
    <t>PGEdaily1732016</t>
  </si>
  <si>
    <t>PGEdaily1742016</t>
  </si>
  <si>
    <t>PGEdaily1752016</t>
  </si>
  <si>
    <t>PGEdaily1762016</t>
  </si>
  <si>
    <t>PGEdaily1772016</t>
  </si>
  <si>
    <t>PGEdaily1782016</t>
  </si>
  <si>
    <t>PGEdaily1792016</t>
  </si>
  <si>
    <t>PGEdaily1802016</t>
  </si>
  <si>
    <t>PGEdaily1812016</t>
  </si>
  <si>
    <t>PGEdaily1822016</t>
  </si>
  <si>
    <t>PGEdaily1832016</t>
  </si>
  <si>
    <t>PGEdaily1842016</t>
  </si>
  <si>
    <t>PGEdaily1852016</t>
  </si>
  <si>
    <t>PGEdaily1862016</t>
  </si>
  <si>
    <t>PGEdaily1872016</t>
  </si>
  <si>
    <t>PGEdaily1882016</t>
  </si>
  <si>
    <t>PGEdaily1892016</t>
  </si>
  <si>
    <t>PGEdaily1902016</t>
  </si>
  <si>
    <t>PGEdaily1912016</t>
  </si>
  <si>
    <t>PGEdaily1922016</t>
  </si>
  <si>
    <t>PGEdaily1932016</t>
  </si>
  <si>
    <t>PGEdaily1942016</t>
  </si>
  <si>
    <t>PGEdaily1952016</t>
  </si>
  <si>
    <t>PGEdaily1962016</t>
  </si>
  <si>
    <t>PGEdaily1972016</t>
  </si>
  <si>
    <t>PGEdaily1982016</t>
  </si>
  <si>
    <t>PGEdaily1992016</t>
  </si>
  <si>
    <t>PGEdaily2002016</t>
  </si>
  <si>
    <t>PGEdaily2012016</t>
  </si>
  <si>
    <t>PGEdaily2022016</t>
  </si>
  <si>
    <t>PGEdaily2032016</t>
  </si>
  <si>
    <t>PGEdaily2042016</t>
  </si>
  <si>
    <t>PGEdaily2052016</t>
  </si>
  <si>
    <t>PGEdaily2062016</t>
  </si>
  <si>
    <t>PGEdaily2072016</t>
  </si>
  <si>
    <t>PGEdaily2082016</t>
  </si>
  <si>
    <t>PGEdaily2092016</t>
  </si>
  <si>
    <t>PGEdaily2102016</t>
  </si>
  <si>
    <t>PGEdaily2112016</t>
  </si>
  <si>
    <t>PGEdaily2122016</t>
  </si>
  <si>
    <t>PGEdaily2132016</t>
  </si>
  <si>
    <t>PGEdaily2142016</t>
  </si>
  <si>
    <t>PGEdaily2152016</t>
  </si>
  <si>
    <t>PGEdaily2162016</t>
  </si>
  <si>
    <t>PGEdaily2172016</t>
  </si>
  <si>
    <t>PGEdaily2182016</t>
  </si>
  <si>
    <t>PGEdaily2192016</t>
  </si>
  <si>
    <t>PGEdaily2202016</t>
  </si>
  <si>
    <t>PGEdaily2212016</t>
  </si>
  <si>
    <t>PGEdaily2222016</t>
  </si>
  <si>
    <t>PGEdaily2232016</t>
  </si>
  <si>
    <t>PGEdaily2242016</t>
  </si>
  <si>
    <t>PGEdaily2252016</t>
  </si>
  <si>
    <t>PGEdaily2262016</t>
  </si>
  <si>
    <t>PGEdaily2272016</t>
  </si>
  <si>
    <t>PGEdaily2282016</t>
  </si>
  <si>
    <t>PGEdaily2292016</t>
  </si>
  <si>
    <t>PGEdaily2302016</t>
  </si>
  <si>
    <t>PGEdaily2312016</t>
  </si>
  <si>
    <t>PGEdaily2322016</t>
  </si>
  <si>
    <t>PGEdaily2332016</t>
  </si>
  <si>
    <t>PGEdaily2342016</t>
  </si>
  <si>
    <t>PGEdaily2352016</t>
  </si>
  <si>
    <t>PGEdaily2362016</t>
  </si>
  <si>
    <t>PGEdaily2372016</t>
  </si>
  <si>
    <t>PGEdaily2382016</t>
  </si>
  <si>
    <t>PGEdaily2392016</t>
  </si>
  <si>
    <t>PGEdaily2402016</t>
  </si>
  <si>
    <t>PGEdaily2412016</t>
  </si>
  <si>
    <t>PGEdaily2422016</t>
  </si>
  <si>
    <t>PGEdaily2432016</t>
  </si>
  <si>
    <t>PGEdaily2442016</t>
  </si>
  <si>
    <t>PGEdaily2452016</t>
  </si>
  <si>
    <t>PGEdaily2462016</t>
  </si>
  <si>
    <t>PGEdaily2472016</t>
  </si>
  <si>
    <t>PGEdaily2482016</t>
  </si>
  <si>
    <t>PGEdaily2492016</t>
  </si>
  <si>
    <t>PGEdaily2502016</t>
  </si>
  <si>
    <t>PGEdaily2512016</t>
  </si>
  <si>
    <t>PGEdaily2522016</t>
  </si>
  <si>
    <t>PGEdaily2532016</t>
  </si>
  <si>
    <t>PGEdaily2542016</t>
  </si>
  <si>
    <t>PGEdaily2552016</t>
  </si>
  <si>
    <t>PGEdaily2562016</t>
  </si>
  <si>
    <t>PGEdaily2572016</t>
  </si>
  <si>
    <t>PGEdaily2582016</t>
  </si>
  <si>
    <t>PGEdaily2592016</t>
  </si>
  <si>
    <t>PGEdaily2602016</t>
  </si>
  <si>
    <t>PGEdaily2612016</t>
  </si>
  <si>
    <t>PGEdaily2622016</t>
  </si>
  <si>
    <t>PGEdaily2632016</t>
  </si>
  <si>
    <t>PGEdaily2642016</t>
  </si>
  <si>
    <t>PGEdaily2652016</t>
  </si>
  <si>
    <t>PGEdaily2662016</t>
  </si>
  <si>
    <t>PGEdaily2672016</t>
  </si>
  <si>
    <t>PGEdaily2682016</t>
  </si>
  <si>
    <t>PGEdaily2692016</t>
  </si>
  <si>
    <t>PGEdaily2702016</t>
  </si>
  <si>
    <t>PGEdaily2712016</t>
  </si>
  <si>
    <t>PGEdaily2722016</t>
  </si>
  <si>
    <t>PGEdaily2732016</t>
  </si>
  <si>
    <t>PGEdaily2742016</t>
  </si>
  <si>
    <t>PGEdaily2752016</t>
  </si>
  <si>
    <t>PGEdaily2762016</t>
  </si>
  <si>
    <t>PGEdaily2772016</t>
  </si>
  <si>
    <t>PGEdaily2782016</t>
  </si>
  <si>
    <t>PGEdaily2792016</t>
  </si>
  <si>
    <t>PGEdaily2802016</t>
  </si>
  <si>
    <t>PGEdaily2812016</t>
  </si>
  <si>
    <t>PGEdaily2822016</t>
  </si>
  <si>
    <t>PGEdaily2832016</t>
  </si>
  <si>
    <t>PGEdaily2842016</t>
  </si>
  <si>
    <t>PGEdaily2852016</t>
  </si>
  <si>
    <t>PGEdaily2862016</t>
  </si>
  <si>
    <t>PGEdaily2872016</t>
  </si>
  <si>
    <t>PGEdaily2882016</t>
  </si>
  <si>
    <t>PGEdaily2892016</t>
  </si>
  <si>
    <t>PGEdaily2902016</t>
  </si>
  <si>
    <t>PGEdaily2912016</t>
  </si>
  <si>
    <t>PGEdaily2922016</t>
  </si>
  <si>
    <t>PGEdaily2932016</t>
  </si>
  <si>
    <t>PGEdaily2942016</t>
  </si>
  <si>
    <t>PGEdaily2952016</t>
  </si>
  <si>
    <t>PGEdaily2962016</t>
  </si>
  <si>
    <t>PGEdaily2972016</t>
  </si>
  <si>
    <t>PGEdaily2982016</t>
  </si>
  <si>
    <t>PGEdaily2992016</t>
  </si>
  <si>
    <t>PGEdaily3002016</t>
  </si>
  <si>
    <t>PGEdaily3012016</t>
  </si>
  <si>
    <t>PGEdaily3022016</t>
  </si>
  <si>
    <t>PGEdaily3032016</t>
  </si>
  <si>
    <t>PGEdaily3042016</t>
  </si>
  <si>
    <t>PGEdaily3052016</t>
  </si>
  <si>
    <t>PGEdaily3062016</t>
  </si>
  <si>
    <t>PGEdaily3072016</t>
  </si>
  <si>
    <t>PGEdaily3082016</t>
  </si>
  <si>
    <t>PGEdaily3092016</t>
  </si>
  <si>
    <t>PGEdaily3102016</t>
  </si>
  <si>
    <t>PGEdaily3112016</t>
  </si>
  <si>
    <t>PGEdaily3122016</t>
  </si>
  <si>
    <t>PGEdaily3132016</t>
  </si>
  <si>
    <t>PGEdaily3142016</t>
  </si>
  <si>
    <t>PGEdaily3152016</t>
  </si>
  <si>
    <t>PGEdaily3162016</t>
  </si>
  <si>
    <t>PGEdaily3172016</t>
  </si>
  <si>
    <t>PGEdaily3182016</t>
  </si>
  <si>
    <t>PGEdaily3192016</t>
  </si>
  <si>
    <t>PGEdaily3202016</t>
  </si>
  <si>
    <t>PGEdaily3212016</t>
  </si>
  <si>
    <t>PGEdaily3222016</t>
  </si>
  <si>
    <t>PGEdaily3232016</t>
  </si>
  <si>
    <t>PGEdaily3242016</t>
  </si>
  <si>
    <t>PGEdaily3252016</t>
  </si>
  <si>
    <t>PGEdaily3262016</t>
  </si>
  <si>
    <t>PGEdaily3272016</t>
  </si>
  <si>
    <t>PGEdaily3282016</t>
  </si>
  <si>
    <t>PGEdaily3292016</t>
  </si>
  <si>
    <t>PGEdaily3302016</t>
  </si>
  <si>
    <t>PGEdaily3312016</t>
  </si>
  <si>
    <t>PGEdaily3322016</t>
  </si>
  <si>
    <t>PGEdaily3332016</t>
  </si>
  <si>
    <t>PGEdaily3342016</t>
  </si>
  <si>
    <t>PGEdaily3352016</t>
  </si>
  <si>
    <t>PGEdaily3362016</t>
  </si>
  <si>
    <t>PGEdaily3372016</t>
  </si>
  <si>
    <t>PGEdaily3382016</t>
  </si>
  <si>
    <t>PGEdaily3392016</t>
  </si>
  <si>
    <t>PGEdaily3402016</t>
  </si>
  <si>
    <t>PGEdaily3412016</t>
  </si>
  <si>
    <t>PGEdaily3422016</t>
  </si>
  <si>
    <t>PGEdaily3432016</t>
  </si>
  <si>
    <t>PGEdaily3442016</t>
  </si>
  <si>
    <t>PGEdaily3452016</t>
  </si>
  <si>
    <t>PGEdaily3462016</t>
  </si>
  <si>
    <t>PGEdaily3472016</t>
  </si>
  <si>
    <t>PGEdaily3482016</t>
  </si>
  <si>
    <t>PGEdaily3492016</t>
  </si>
  <si>
    <t>PGEdaily3502016</t>
  </si>
  <si>
    <t>PGEdaily3512016</t>
  </si>
  <si>
    <t>PGEdaily3522016</t>
  </si>
  <si>
    <t>PGEdaily3532016</t>
  </si>
  <si>
    <t>PGEdaily3542016</t>
  </si>
  <si>
    <t>PGEdaily3552016</t>
  </si>
  <si>
    <t>PGEdaily3562016</t>
  </si>
  <si>
    <t>PGEdaily3572016</t>
  </si>
  <si>
    <t>PGEdaily3582016</t>
  </si>
  <si>
    <t>PGEdaily3592016</t>
  </si>
  <si>
    <t>PGEdaily3602016</t>
  </si>
  <si>
    <t>PGEdaily3612016</t>
  </si>
  <si>
    <t>PGEdaily3622016</t>
  </si>
  <si>
    <t>PGEdaily3632016</t>
  </si>
  <si>
    <t>PGEdaily3642016</t>
  </si>
  <si>
    <t>PGEdaily3652016</t>
  </si>
  <si>
    <t>PGEdaily3662016</t>
  </si>
  <si>
    <t>PGEdaily0012017</t>
  </si>
  <si>
    <t>PGEdaily0022017</t>
  </si>
  <si>
    <t>PGEdaily0032017</t>
  </si>
  <si>
    <t>PGEdaily0042017</t>
  </si>
  <si>
    <t>PGEdaily0052017</t>
  </si>
  <si>
    <t>PGEdaily0062017</t>
  </si>
  <si>
    <t>PGEdaily0072017</t>
  </si>
  <si>
    <t>PGEdaily0082017</t>
  </si>
  <si>
    <t>PGEdaily0092017</t>
  </si>
  <si>
    <t>PGEdaily0102017</t>
  </si>
  <si>
    <t>PGEdaily0112017</t>
  </si>
  <si>
    <t>PGEdaily0122017</t>
  </si>
  <si>
    <t>PGEdaily0132017</t>
  </si>
  <si>
    <t>PGEdaily0142017</t>
  </si>
  <si>
    <t>PGEdaily0152017</t>
  </si>
  <si>
    <t>PGEdaily0162017</t>
  </si>
  <si>
    <t>PGEdaily0172017</t>
  </si>
  <si>
    <t>PGEdaily0182017</t>
  </si>
  <si>
    <t>PGEdaily0192017</t>
  </si>
  <si>
    <t>PGEdaily0202017</t>
  </si>
  <si>
    <t>PGEdaily0212017</t>
  </si>
  <si>
    <t>PGEdaily0222017</t>
  </si>
  <si>
    <t>PGEdaily0232017</t>
  </si>
  <si>
    <t>PGEdaily0242017</t>
  </si>
  <si>
    <t>PGEdaily0252017</t>
  </si>
  <si>
    <t>PGEdaily0262017</t>
  </si>
  <si>
    <t>PGEdaily0272017</t>
  </si>
  <si>
    <t>PGEdaily0282017</t>
  </si>
  <si>
    <t>PGEdaily0292017</t>
  </si>
  <si>
    <t>PGEdaily0302017</t>
  </si>
  <si>
    <t>PGEdaily0312017</t>
  </si>
  <si>
    <t>PGEdaily0322017</t>
  </si>
  <si>
    <t>PGEdaily0332017</t>
  </si>
  <si>
    <t>PGEdaily0342017</t>
  </si>
  <si>
    <t>PGEdaily0352017</t>
  </si>
  <si>
    <t>PGEdaily0362017</t>
  </si>
  <si>
    <t>PGEdaily0372017</t>
  </si>
  <si>
    <t>PGEdaily0382017</t>
  </si>
  <si>
    <t>PGEdaily0392017</t>
  </si>
  <si>
    <t>PGEdaily0402017</t>
  </si>
  <si>
    <t>PGEdaily0412017</t>
  </si>
  <si>
    <t>PGEdaily0422017</t>
  </si>
  <si>
    <t>PGEdaily0432017</t>
  </si>
  <si>
    <t>PGEdaily0442017</t>
  </si>
  <si>
    <t>PGEdaily0452017</t>
  </si>
  <si>
    <t>PGEdaily0462017</t>
  </si>
  <si>
    <t>PGEdaily0472017</t>
  </si>
  <si>
    <t>PGEdaily0482017</t>
  </si>
  <si>
    <t>PGEdaily0492017</t>
  </si>
  <si>
    <t>PGEdaily0502017</t>
  </si>
  <si>
    <t>PGEdaily0512017</t>
  </si>
  <si>
    <t>PGEdaily0522017</t>
  </si>
  <si>
    <t>PGEdaily0532017</t>
  </si>
  <si>
    <t>PGEdaily0542017</t>
  </si>
  <si>
    <t>PGEdaily0552017</t>
  </si>
  <si>
    <t>PGEdaily0562017</t>
  </si>
  <si>
    <t>PGEdaily0572017</t>
  </si>
  <si>
    <t>PGEdaily0582017</t>
  </si>
  <si>
    <t>PGEdaily0592017</t>
  </si>
  <si>
    <t>PGEdaily0602017</t>
  </si>
  <si>
    <t>PGEdaily0612017</t>
  </si>
  <si>
    <t>PGEdaily0622017</t>
  </si>
  <si>
    <t>PGEdaily0632017</t>
  </si>
  <si>
    <t>PGEdaily0642017</t>
  </si>
  <si>
    <t>PGEdaily0652017</t>
  </si>
  <si>
    <t>PGEdaily0662017</t>
  </si>
  <si>
    <t>PGEdaily0672017</t>
  </si>
  <si>
    <t>PGEdaily0682017</t>
  </si>
  <si>
    <t>PGEdaily0692017</t>
  </si>
  <si>
    <t>PGEdaily0702017</t>
  </si>
  <si>
    <t>PGEdaily0712017</t>
  </si>
  <si>
    <t>PGEdaily0722017</t>
  </si>
  <si>
    <t>PGEdaily0732017</t>
  </si>
  <si>
    <t>PGEdaily0742017</t>
  </si>
  <si>
    <t>PGEdaily0752017</t>
  </si>
  <si>
    <t>PGEdaily0762017</t>
  </si>
  <si>
    <t>PGEdaily0772017</t>
  </si>
  <si>
    <t>PGEdaily0782017</t>
  </si>
  <si>
    <t>PGEdaily0792017</t>
  </si>
  <si>
    <t>PGEdaily0802017</t>
  </si>
  <si>
    <t>PGEdaily0812017</t>
  </si>
  <si>
    <t>PGEdaily0822017</t>
  </si>
  <si>
    <t>PGEdaily0832017</t>
  </si>
  <si>
    <t>PGEdaily0842017</t>
  </si>
  <si>
    <t>PGEdaily0852017</t>
  </si>
  <si>
    <t>PGEdaily0862017</t>
  </si>
  <si>
    <t>PGEdaily0872017</t>
  </si>
  <si>
    <t>PGEdaily0882017</t>
  </si>
  <si>
    <t>PGEdaily0892017</t>
  </si>
  <si>
    <t>PGEdaily0902017</t>
  </si>
  <si>
    <t>PGEdaily0912017</t>
  </si>
  <si>
    <t>PGEdaily0922017</t>
  </si>
  <si>
    <t>PGEdaily0932017</t>
  </si>
  <si>
    <t>PGEdaily0942017</t>
  </si>
  <si>
    <t>PGEdaily0952017</t>
  </si>
  <si>
    <t>PGEdaily0962017</t>
  </si>
  <si>
    <t>PGEdaily0972017</t>
  </si>
  <si>
    <t>PGEdaily0982017</t>
  </si>
  <si>
    <t>PGEdaily0992017</t>
  </si>
  <si>
    <t>PGEdaily1002017</t>
  </si>
  <si>
    <t>PGEdaily1012017</t>
  </si>
  <si>
    <t>PGEdaily1022017</t>
  </si>
  <si>
    <t>PGEdaily1032017</t>
  </si>
  <si>
    <t>PGEdaily1042017</t>
  </si>
  <si>
    <t>PGEdaily1052017</t>
  </si>
  <si>
    <t>PGEdaily1062017</t>
  </si>
  <si>
    <t>PGEdaily1072017</t>
  </si>
  <si>
    <t>PGEdaily1082017</t>
  </si>
  <si>
    <t>PGEdaily1092017</t>
  </si>
  <si>
    <t>PGEdaily1102017</t>
  </si>
  <si>
    <t>PGEdaily1112017</t>
  </si>
  <si>
    <t>PGEdaily1122017</t>
  </si>
  <si>
    <t>PGEdaily1132017</t>
  </si>
  <si>
    <t>PGEdaily1142017</t>
  </si>
  <si>
    <t>PGEdaily1152017</t>
  </si>
  <si>
    <t>PGEdaily1162017</t>
  </si>
  <si>
    <t>PGEdaily1172017</t>
  </si>
  <si>
    <t>PGEdaily1182017</t>
  </si>
  <si>
    <t>PGEdaily1192017</t>
  </si>
  <si>
    <t>PGEdaily1202017</t>
  </si>
  <si>
    <t>PGEdaily1212017</t>
  </si>
  <si>
    <t>PGEdaily1222017</t>
  </si>
  <si>
    <t>PGEdaily1232017</t>
  </si>
  <si>
    <t>PGEdaily1242017</t>
  </si>
  <si>
    <t>PGEdaily1252017</t>
  </si>
  <si>
    <t>PGEdaily1262017</t>
  </si>
  <si>
    <t>PGEdaily1272017</t>
  </si>
  <si>
    <t>PGEdaily1282017</t>
  </si>
  <si>
    <t>PGEdaily1292017</t>
  </si>
  <si>
    <t>PGEdaily1302017</t>
  </si>
  <si>
    <t>PGEdaily1312017</t>
  </si>
  <si>
    <t>PGEdaily1322017</t>
  </si>
  <si>
    <t>PGEdaily1332017</t>
  </si>
  <si>
    <t>PGEdaily1342017</t>
  </si>
  <si>
    <t>PGEdaily1352017</t>
  </si>
  <si>
    <t>PGEdaily1362017</t>
  </si>
  <si>
    <t>PGEdaily1372017</t>
  </si>
  <si>
    <t>PGEdaily1382017</t>
  </si>
  <si>
    <t>PGEdaily1392017</t>
  </si>
  <si>
    <t>PGEdaily1402017</t>
  </si>
  <si>
    <t>PGEdaily1412017</t>
  </si>
  <si>
    <t>PGEdaily1422017</t>
  </si>
  <si>
    <t>PGEdaily1432017</t>
  </si>
  <si>
    <t>PGEdaily1442017</t>
  </si>
  <si>
    <t>PGEdaily1452017</t>
  </si>
  <si>
    <t>PGEdaily1462017</t>
  </si>
  <si>
    <t>PGEdaily1472017</t>
  </si>
  <si>
    <t>PGEdaily1482017</t>
  </si>
  <si>
    <t>PGEdaily1492017</t>
  </si>
  <si>
    <t>PGEdaily1502017</t>
  </si>
  <si>
    <t>PGEdaily1512017</t>
  </si>
  <si>
    <t>PGEdaily1522017</t>
  </si>
  <si>
    <t>PGEdaily1532017</t>
  </si>
  <si>
    <t>PGEdaily1542017</t>
  </si>
  <si>
    <t>PGEdaily1552017</t>
  </si>
  <si>
    <t>PGEdaily1562017</t>
  </si>
  <si>
    <t>PGEdaily1572017</t>
  </si>
  <si>
    <t>PGEdaily1582017</t>
  </si>
  <si>
    <t>PGEdaily1592017</t>
  </si>
  <si>
    <t>PGEdaily1602017</t>
  </si>
  <si>
    <t>PGEdaily1612017</t>
  </si>
  <si>
    <t>PGEdaily1622017</t>
  </si>
  <si>
    <t>PGEdaily1632017</t>
  </si>
  <si>
    <t>PGEdaily1642017</t>
  </si>
  <si>
    <t>PGEdaily1652017</t>
  </si>
  <si>
    <t>PGEdaily1662017</t>
  </si>
  <si>
    <t>PGEdaily1672017</t>
  </si>
  <si>
    <t>PGEdaily1682017</t>
  </si>
  <si>
    <t>PGEdaily1692017</t>
  </si>
  <si>
    <t>PGEdaily1702017</t>
  </si>
  <si>
    <t>PGEdaily1712017</t>
  </si>
  <si>
    <t>PGEdaily1722017</t>
  </si>
  <si>
    <t>PGEdaily1732017</t>
  </si>
  <si>
    <t>PGEdaily1742017</t>
  </si>
  <si>
    <t>PGEdaily1752017</t>
  </si>
  <si>
    <t>PGEdaily1762017</t>
  </si>
  <si>
    <t>PGEdaily1772017</t>
  </si>
  <si>
    <t>PGEdaily1782017</t>
  </si>
  <si>
    <t>PGEdaily1792017</t>
  </si>
  <si>
    <t>PGEdaily1802017</t>
  </si>
  <si>
    <t>PGEdaily1812017</t>
  </si>
  <si>
    <t>PGEdaily1822017</t>
  </si>
  <si>
    <t>PGEdaily1832017</t>
  </si>
  <si>
    <t>PGEdaily1842017</t>
  </si>
  <si>
    <t>PGEdaily1852017</t>
  </si>
  <si>
    <t>PGEdaily1862017</t>
  </si>
  <si>
    <t>PGEdaily1872017</t>
  </si>
  <si>
    <t>PGEdaily1882017</t>
  </si>
  <si>
    <t>PGEdaily1892017</t>
  </si>
  <si>
    <t>PGEdaily1902017</t>
  </si>
  <si>
    <t>PGEdaily1912017</t>
  </si>
  <si>
    <t>PGEdaily1922017</t>
  </si>
  <si>
    <t>PGEdaily1932017</t>
  </si>
  <si>
    <t>PGEdaily1942017</t>
  </si>
  <si>
    <t>PGEdaily1952017</t>
  </si>
  <si>
    <t>PGEdaily1962017</t>
  </si>
  <si>
    <t>PGEdaily1972017</t>
  </si>
  <si>
    <t>PGEdaily1982017</t>
  </si>
  <si>
    <t>PGEdaily1992017</t>
  </si>
  <si>
    <t>PGEdaily2002017</t>
  </si>
  <si>
    <t>PGEdaily2012017</t>
  </si>
  <si>
    <t>PGEdaily2022017</t>
  </si>
  <si>
    <t>PGEdaily2032017</t>
  </si>
  <si>
    <t>PGEdaily2042017</t>
  </si>
  <si>
    <t>PGEdaily2052017</t>
  </si>
  <si>
    <t>PGEdaily2062017</t>
  </si>
  <si>
    <t>PGEdaily2072017</t>
  </si>
  <si>
    <t>PGEdaily2082017</t>
  </si>
  <si>
    <t>PGEdaily2092017</t>
  </si>
  <si>
    <t>PGEdaily2102017</t>
  </si>
  <si>
    <t>PGEdaily2112017</t>
  </si>
  <si>
    <t>PGEdaily2122017</t>
  </si>
  <si>
    <t>PGEdaily2132017</t>
  </si>
  <si>
    <t>PGEdaily2142017</t>
  </si>
  <si>
    <t>PGEdaily2152017</t>
  </si>
  <si>
    <t>PGEdaily2162017</t>
  </si>
  <si>
    <t>PGEdaily2172017</t>
  </si>
  <si>
    <t>PGEdaily2182017</t>
  </si>
  <si>
    <t>PGEdaily2192017</t>
  </si>
  <si>
    <t>PGEdaily2202017</t>
  </si>
  <si>
    <t>PGEdaily2212017</t>
  </si>
  <si>
    <t>PGEdaily2222017</t>
  </si>
  <si>
    <t>PGEdaily2232017</t>
  </si>
  <si>
    <t>PGEdaily2242017</t>
  </si>
  <si>
    <t>PGEdaily2252017</t>
  </si>
  <si>
    <t>PGEdaily2262017</t>
  </si>
  <si>
    <t>PGEdaily2272017</t>
  </si>
  <si>
    <t>PGEdaily2282017</t>
  </si>
  <si>
    <t>PGEdaily2292017</t>
  </si>
  <si>
    <t>PGEdaily2302017</t>
  </si>
  <si>
    <t>PGEdaily2312017</t>
  </si>
  <si>
    <t>PGEdaily2322017</t>
  </si>
  <si>
    <t>PGEdaily2332017</t>
  </si>
  <si>
    <t>PGEdaily2342017</t>
  </si>
  <si>
    <t>PGEdaily2352017</t>
  </si>
  <si>
    <t>PGEdaily2362017</t>
  </si>
  <si>
    <t>PGEdaily2372017</t>
  </si>
  <si>
    <t>PGEdaily2382017</t>
  </si>
  <si>
    <t>PGEdaily2392017</t>
  </si>
  <si>
    <t>PGEdaily2402017</t>
  </si>
  <si>
    <t>PGEdaily2412017</t>
  </si>
  <si>
    <t>PGEdaily2422017</t>
  </si>
  <si>
    <t>PGEdaily2432017</t>
  </si>
  <si>
    <t>PGEdaily2442017</t>
  </si>
  <si>
    <t>PGEdaily2452017</t>
  </si>
  <si>
    <t>PGEdaily2462017</t>
  </si>
  <si>
    <t>PGEdaily2472017</t>
  </si>
  <si>
    <t>PGEdaily2482017</t>
  </si>
  <si>
    <t>PGEdaily2492017</t>
  </si>
  <si>
    <t>PGEdaily2502017</t>
  </si>
  <si>
    <t>PGEdaily2512017</t>
  </si>
  <si>
    <t>PGEdaily2522017</t>
  </si>
  <si>
    <t>PGEdaily2532017</t>
  </si>
  <si>
    <t>PGEdaily2542017</t>
  </si>
  <si>
    <t>PGEdaily2552017</t>
  </si>
  <si>
    <t>PGEdaily2562017</t>
  </si>
  <si>
    <t>PGEdaily2572017</t>
  </si>
  <si>
    <t>PGEdaily2582017</t>
  </si>
  <si>
    <t>PGEdaily2592017</t>
  </si>
  <si>
    <t>PGEdaily2602017</t>
  </si>
  <si>
    <t>PGEdaily2612017</t>
  </si>
  <si>
    <t>PGEdaily2622017</t>
  </si>
  <si>
    <t>PGEdaily2632017</t>
  </si>
  <si>
    <t>PGEdaily2642017</t>
  </si>
  <si>
    <t>PGEdaily2652017</t>
  </si>
  <si>
    <t>PGEdaily2662017</t>
  </si>
  <si>
    <t>PGEdaily2672017</t>
  </si>
  <si>
    <t>PGEdaily2682017</t>
  </si>
  <si>
    <t>PGEdaily2692017</t>
  </si>
  <si>
    <t>PGEdaily2702017</t>
  </si>
  <si>
    <t>PGEdaily2712017</t>
  </si>
  <si>
    <t>PGEdaily2722017</t>
  </si>
  <si>
    <t>PGEdaily2732017</t>
  </si>
  <si>
    <t>PGEdaily2742017</t>
  </si>
  <si>
    <t>PGEdaily2752017</t>
  </si>
  <si>
    <t>PGEdaily2762017</t>
  </si>
  <si>
    <t>PGEdaily2772017</t>
  </si>
  <si>
    <t>PGEdaily2782017</t>
  </si>
  <si>
    <t>PGEdaily2792017</t>
  </si>
  <si>
    <t>PGEdaily2802017</t>
  </si>
  <si>
    <t>PGEdaily2812017</t>
  </si>
  <si>
    <t>PGEdaily2822017</t>
  </si>
  <si>
    <t>PGEdaily2832017</t>
  </si>
  <si>
    <t>PGEdaily2842017</t>
  </si>
  <si>
    <t>PGEdaily2852017</t>
  </si>
  <si>
    <t>PGEdaily2862017</t>
  </si>
  <si>
    <t>PGEdaily2872017</t>
  </si>
  <si>
    <t>PGEdaily2882017</t>
  </si>
  <si>
    <t>PGEdaily2892017</t>
  </si>
  <si>
    <t>PGEdaily2902017</t>
  </si>
  <si>
    <t>PGEdaily2912017</t>
  </si>
  <si>
    <t>PGEdaily2922017</t>
  </si>
  <si>
    <t>PGEdaily2932017</t>
  </si>
  <si>
    <t>PGEdaily2942017</t>
  </si>
  <si>
    <t>PGEdaily2952017</t>
  </si>
  <si>
    <t>PGEdaily2962017</t>
  </si>
  <si>
    <t>PGEdaily2972017</t>
  </si>
  <si>
    <t>PGEdaily2982017</t>
  </si>
  <si>
    <t>PGEdaily2992017</t>
  </si>
  <si>
    <t>PGEdaily3002017</t>
  </si>
  <si>
    <t>PGEdaily3012017</t>
  </si>
  <si>
    <t>PGEdaily3022017</t>
  </si>
  <si>
    <t>PGEdaily3032017</t>
  </si>
  <si>
    <t>PGEdaily3042017</t>
  </si>
  <si>
    <t>PGEdaily3052017</t>
  </si>
  <si>
    <t>PGEdaily3062017</t>
  </si>
  <si>
    <t>PGEdaily3072017</t>
  </si>
  <si>
    <t>PGEdaily3082017</t>
  </si>
  <si>
    <t>PGEdaily3092017</t>
  </si>
  <si>
    <t>PGEdaily3102017</t>
  </si>
  <si>
    <t>PGEdaily3112017</t>
  </si>
  <si>
    <t>PGEdaily3122017</t>
  </si>
  <si>
    <t>PGEdaily3132017</t>
  </si>
  <si>
    <t>PGEdaily3142017</t>
  </si>
  <si>
    <t>PGEdaily3152017</t>
  </si>
  <si>
    <t>PGEdaily3162017</t>
  </si>
  <si>
    <t>PGEdaily3172017</t>
  </si>
  <si>
    <t>PGEdaily3182017</t>
  </si>
  <si>
    <t>PGEdaily3192017</t>
  </si>
  <si>
    <t>PGEdaily3202017</t>
  </si>
  <si>
    <t>PGEdaily3212017</t>
  </si>
  <si>
    <t>PGEdaily3222017</t>
  </si>
  <si>
    <t>PGEdaily3232017</t>
  </si>
  <si>
    <t>PGEdaily3242017</t>
  </si>
  <si>
    <t>PGEdaily3252017</t>
  </si>
  <si>
    <t>PGEdaily3262017</t>
  </si>
  <si>
    <t>PGEdaily3272017</t>
  </si>
  <si>
    <t>PGEdaily3282017</t>
  </si>
  <si>
    <t>PGEdaily3292017</t>
  </si>
  <si>
    <t>PGEdaily3302017</t>
  </si>
  <si>
    <t>PGEdaily3312017</t>
  </si>
  <si>
    <t>PGEdaily3322017</t>
  </si>
  <si>
    <t>PGEdaily3332017</t>
  </si>
  <si>
    <t>PGEdaily3342017</t>
  </si>
  <si>
    <t>PGEdaily3352017</t>
  </si>
  <si>
    <t>PGEdaily3362017</t>
  </si>
  <si>
    <t>PGEdaily3372017</t>
  </si>
  <si>
    <t>PGEdaily3382017</t>
  </si>
  <si>
    <t>PGEdaily3392017</t>
  </si>
  <si>
    <t>PGEdaily3402017</t>
  </si>
  <si>
    <t>PGEdaily3412017</t>
  </si>
  <si>
    <t>PGEdaily3422017</t>
  </si>
  <si>
    <t>PGEdaily3432017</t>
  </si>
  <si>
    <t>PGEdaily3442017</t>
  </si>
  <si>
    <t>PGEdaily3452017</t>
  </si>
  <si>
    <t>PGEdaily3462017</t>
  </si>
  <si>
    <t>PGEdaily3472017</t>
  </si>
  <si>
    <t>PGEdaily3482017</t>
  </si>
  <si>
    <t>PGEdaily3492017</t>
  </si>
  <si>
    <t>PGEdaily3502017</t>
  </si>
  <si>
    <t>PGEdaily3512017</t>
  </si>
  <si>
    <t>PGEdaily3522017</t>
  </si>
  <si>
    <t>PGEdaily3532017</t>
  </si>
  <si>
    <t>PGEdaily3542017</t>
  </si>
  <si>
    <t>PGEdaily3552017</t>
  </si>
  <si>
    <t>PGEdaily3562017</t>
  </si>
  <si>
    <t>PGEdaily3572017</t>
  </si>
  <si>
    <t>PGEdaily3582017</t>
  </si>
  <si>
    <t>PGEdaily3592017</t>
  </si>
  <si>
    <t>PGEdaily3602017</t>
  </si>
  <si>
    <t>PGEdaily3612017</t>
  </si>
  <si>
    <t>PGEdaily3622017</t>
  </si>
  <si>
    <t>PGEdaily3632017</t>
  </si>
  <si>
    <t>PGEdaily3642017</t>
  </si>
  <si>
    <t>PGEdaily3652017</t>
  </si>
  <si>
    <t>PGEdaily0012018</t>
  </si>
  <si>
    <t>PGEdaily0022018</t>
  </si>
  <si>
    <t>PGEdaily0032018</t>
  </si>
  <si>
    <t>PGEdaily0042018</t>
  </si>
  <si>
    <t>PGEdaily0052018</t>
  </si>
  <si>
    <t>PGEdaily0062018</t>
  </si>
  <si>
    <t>PGEdaily0072018</t>
  </si>
  <si>
    <t>PGEdaily0082018</t>
  </si>
  <si>
    <t>PGEdaily0092018</t>
  </si>
  <si>
    <t>PGEdaily0102018</t>
  </si>
  <si>
    <t>PGEdaily0112018</t>
  </si>
  <si>
    <t>PGEdaily0122018</t>
  </si>
  <si>
    <t>PGEdaily0132018</t>
  </si>
  <si>
    <t>PGEdaily0142018</t>
  </si>
  <si>
    <t>PGEdaily0152018</t>
  </si>
  <si>
    <t>PGEdaily0162018</t>
  </si>
  <si>
    <t>PGEdaily0172018</t>
  </si>
  <si>
    <t>PGEdaily0182018</t>
  </si>
  <si>
    <t>PGEdaily0192018</t>
  </si>
  <si>
    <t>PGEdaily0202018</t>
  </si>
  <si>
    <t>PGEdaily0212018</t>
  </si>
  <si>
    <t>PGEdaily0222018</t>
  </si>
  <si>
    <t>PGEdaily0232018</t>
  </si>
  <si>
    <t>PGEdaily0242018</t>
  </si>
  <si>
    <t>PGEdaily0252018</t>
  </si>
  <si>
    <t>PGEdaily0262018</t>
  </si>
  <si>
    <t>PGEdaily0272018</t>
  </si>
  <si>
    <t>PGEdaily0282018</t>
  </si>
  <si>
    <t>PGEdaily0292018</t>
  </si>
  <si>
    <t>PGEdaily0302018</t>
  </si>
  <si>
    <t>PGEdaily0312018</t>
  </si>
  <si>
    <t>PGEdaily0322018</t>
  </si>
  <si>
    <t>PGEdaily0332018</t>
  </si>
  <si>
    <t>PGEdaily0342018</t>
  </si>
  <si>
    <t>PGEdaily0352018</t>
  </si>
  <si>
    <t>PGEdaily0362018</t>
  </si>
  <si>
    <t>PGEdaily0372018</t>
  </si>
  <si>
    <t>PGEdaily0382018</t>
  </si>
  <si>
    <t>PGEdaily0392018</t>
  </si>
  <si>
    <t>PGEdaily0402018</t>
  </si>
  <si>
    <t>PGEdaily0412018</t>
  </si>
  <si>
    <t>PGEdaily0422018</t>
  </si>
  <si>
    <t>PGEdaily0432018</t>
  </si>
  <si>
    <t>PGEdaily0442018</t>
  </si>
  <si>
    <t>PGEdaily0452018</t>
  </si>
  <si>
    <t>PGEdaily0462018</t>
  </si>
  <si>
    <t>PGEdaily0472018</t>
  </si>
  <si>
    <t>PGEdaily0482018</t>
  </si>
  <si>
    <t>PGEdaily0492018</t>
  </si>
  <si>
    <t>PGEdaily0502018</t>
  </si>
  <si>
    <t>PGEdaily0512018</t>
  </si>
  <si>
    <t>PGEdaily0522018</t>
  </si>
  <si>
    <t>PGEdaily0532018</t>
  </si>
  <si>
    <t>PGEdaily0542018</t>
  </si>
  <si>
    <t>PGEdaily0552018</t>
  </si>
  <si>
    <t>PGEdaily0562018</t>
  </si>
  <si>
    <t>PGEdaily0572018</t>
  </si>
  <si>
    <t>PGEdaily0582018</t>
  </si>
  <si>
    <t>PGEdaily0592018</t>
  </si>
  <si>
    <t>PGEdaily0602018</t>
  </si>
  <si>
    <t>PGEdaily0612018</t>
  </si>
  <si>
    <t>PGEdaily0622018</t>
  </si>
  <si>
    <t>PGEdaily0632018</t>
  </si>
  <si>
    <t>PGEdaily0642018</t>
  </si>
  <si>
    <t>PGEdaily0652018</t>
  </si>
  <si>
    <t>PGEdaily0662018</t>
  </si>
  <si>
    <t>PGEdaily0672018</t>
  </si>
  <si>
    <t>PGEdaily0682018</t>
  </si>
  <si>
    <t>PGEdaily0692018</t>
  </si>
  <si>
    <t>PGEdaily0702018</t>
  </si>
  <si>
    <t>PGEdaily0712018</t>
  </si>
  <si>
    <t>PGEdaily0722018</t>
  </si>
  <si>
    <t>PGEdaily0732018</t>
  </si>
  <si>
    <t>PGEdaily0742018</t>
  </si>
  <si>
    <t>PGEdaily0752018</t>
  </si>
  <si>
    <t>PGEdaily0762018</t>
  </si>
  <si>
    <t>PGEdaily0772018</t>
  </si>
  <si>
    <t>PGEdaily0782018</t>
  </si>
  <si>
    <t>PGEdaily0792018</t>
  </si>
  <si>
    <t>PGEdaily0802018</t>
  </si>
  <si>
    <t>PGEdaily0812018</t>
  </si>
  <si>
    <t>PGEdaily0822018</t>
  </si>
  <si>
    <t>PGEdaily0832018</t>
  </si>
  <si>
    <t>PGEdaily0842018</t>
  </si>
  <si>
    <t>PGEdaily0852018</t>
  </si>
  <si>
    <t>PGEdaily0862018</t>
  </si>
  <si>
    <t>PGEdaily0872018</t>
  </si>
  <si>
    <t>PGEdaily0882018</t>
  </si>
  <si>
    <t>PGEdaily0892018</t>
  </si>
  <si>
    <t>PGEdaily0902018</t>
  </si>
  <si>
    <t>PGEdaily0912018</t>
  </si>
  <si>
    <t>PGEdaily0922018</t>
  </si>
  <si>
    <t>PGEdaily0932018</t>
  </si>
  <si>
    <t>PGEdaily0942018</t>
  </si>
  <si>
    <t>PGEdaily0952018</t>
  </si>
  <si>
    <t>PGEdaily0962018</t>
  </si>
  <si>
    <t>PGEdaily0972018</t>
  </si>
  <si>
    <t>PGEdaily0982018</t>
  </si>
  <si>
    <t>PGEdaily0992018</t>
  </si>
  <si>
    <t>PGEdaily1002018</t>
  </si>
  <si>
    <t>PGEdaily1012018</t>
  </si>
  <si>
    <t>PGEdaily1022018</t>
  </si>
  <si>
    <t>PGEdaily1032018</t>
  </si>
  <si>
    <t>PGEdaily1042018</t>
  </si>
  <si>
    <t>PGEdaily1052018</t>
  </si>
  <si>
    <t>PGEdaily1062018</t>
  </si>
  <si>
    <t>PGEdaily1072018</t>
  </si>
  <si>
    <t>PGEdaily1082018</t>
  </si>
  <si>
    <t>PGEdaily1092018</t>
  </si>
  <si>
    <t>PGEdaily1102018</t>
  </si>
  <si>
    <t>PGEdaily1112018</t>
  </si>
  <si>
    <t>PGEdaily1122018</t>
  </si>
  <si>
    <t>PGEdaily1132018</t>
  </si>
  <si>
    <t>PGEdaily1142018</t>
  </si>
  <si>
    <t>PGEdaily1152018</t>
  </si>
  <si>
    <t>PGEdaily1162018</t>
  </si>
  <si>
    <t>PGEdaily1172018</t>
  </si>
  <si>
    <t>PGEdaily1182018</t>
  </si>
  <si>
    <t>PGEdaily1192018</t>
  </si>
  <si>
    <t>PGEdaily1202018</t>
  </si>
  <si>
    <t>PGEdaily1212018</t>
  </si>
  <si>
    <t>PGEdaily1222018</t>
  </si>
  <si>
    <t>PGEdaily1232018</t>
  </si>
  <si>
    <t>PGEdaily1242018</t>
  </si>
  <si>
    <t>PGEdaily1252018</t>
  </si>
  <si>
    <t>PGEdaily1262018</t>
  </si>
  <si>
    <t>PGEdaily1272018</t>
  </si>
  <si>
    <t>PGEdaily1282018</t>
  </si>
  <si>
    <t>PGEdaily1292018</t>
  </si>
  <si>
    <t>PGEdaily1302018</t>
  </si>
  <si>
    <t>PGEdaily1312018</t>
  </si>
  <si>
    <t>PGEdaily1322018</t>
  </si>
  <si>
    <t>PGEdaily1332018</t>
  </si>
  <si>
    <t>PGEdaily1342018</t>
  </si>
  <si>
    <t>PGEdaily1352018</t>
  </si>
  <si>
    <t>PGEdaily1362018</t>
  </si>
  <si>
    <t>PGEdaily1372018</t>
  </si>
  <si>
    <t>PGEdaily1382018</t>
  </si>
  <si>
    <t>PGEdaily1392018</t>
  </si>
  <si>
    <t>PGEdaily1402018</t>
  </si>
  <si>
    <t>PGEdaily1412018</t>
  </si>
  <si>
    <t>PGEdaily1422018</t>
  </si>
  <si>
    <t>PGEdaily1432018</t>
  </si>
  <si>
    <t>PGEdaily1442018</t>
  </si>
  <si>
    <t>PGEdaily1452018</t>
  </si>
  <si>
    <t>PGEdaily1462018</t>
  </si>
  <si>
    <t>PGEdaily1472018</t>
  </si>
  <si>
    <t>PGEdaily1482018</t>
  </si>
  <si>
    <t>PGEdaily1492018</t>
  </si>
  <si>
    <t>PGEdaily1502018</t>
  </si>
  <si>
    <t>PGEdaily1512018</t>
  </si>
  <si>
    <t>PGEdaily1522018</t>
  </si>
  <si>
    <t>PGEdaily1532018</t>
  </si>
  <si>
    <t>PGEdaily1542018</t>
  </si>
  <si>
    <t>PGEdaily1552018</t>
  </si>
  <si>
    <t>PGEdaily1562018</t>
  </si>
  <si>
    <t>PGEdaily1572018</t>
  </si>
  <si>
    <t>PGEdaily1582018</t>
  </si>
  <si>
    <t>PGEdaily1592018</t>
  </si>
  <si>
    <t>PGEdaily1602018</t>
  </si>
  <si>
    <t>PGEdaily1612018</t>
  </si>
  <si>
    <t>PGEdaily1622018</t>
  </si>
  <si>
    <t>PGEdaily1632018</t>
  </si>
  <si>
    <t>PGEdaily1642018</t>
  </si>
  <si>
    <t>PGEdaily1652018</t>
  </si>
  <si>
    <t>PGEdaily1662018</t>
  </si>
  <si>
    <t>PGEdaily1672018</t>
  </si>
  <si>
    <t>PGEdaily1682018</t>
  </si>
  <si>
    <t>PGEdaily1692018</t>
  </si>
  <si>
    <t>PGEdaily1702018</t>
  </si>
  <si>
    <t>PGEdaily1712018</t>
  </si>
  <si>
    <t>PGEdaily1722018</t>
  </si>
  <si>
    <t>PGEdaily1732018</t>
  </si>
  <si>
    <t>PGEdaily1742018</t>
  </si>
  <si>
    <t>PGEdaily1752018</t>
  </si>
  <si>
    <t>PGEdaily1762018</t>
  </si>
  <si>
    <t>PGEdaily1772018</t>
  </si>
  <si>
    <t>PGEdaily1782018</t>
  </si>
  <si>
    <t>PGEdaily1792018</t>
  </si>
  <si>
    <t>PGEdaily1802018</t>
  </si>
  <si>
    <t>PGEdaily1812018</t>
  </si>
  <si>
    <t>PGEdaily1822018</t>
  </si>
  <si>
    <t>PGEdaily1832018</t>
  </si>
  <si>
    <t>PGEdaily1842018</t>
  </si>
  <si>
    <t>PGEdaily1852018</t>
  </si>
  <si>
    <t>PGEdaily1862018</t>
  </si>
  <si>
    <t>PGEdaily1872018</t>
  </si>
  <si>
    <t>PGEdaily1882018</t>
  </si>
  <si>
    <t>PGEdaily1892018</t>
  </si>
  <si>
    <t>PGEdaily1902018</t>
  </si>
  <si>
    <t>PGEdaily1912018</t>
  </si>
  <si>
    <t>PGEdaily1922018</t>
  </si>
  <si>
    <t>PGEdaily1932018</t>
  </si>
  <si>
    <t>PGEdaily1942018</t>
  </si>
  <si>
    <t>PGEdaily1952018</t>
  </si>
  <si>
    <t>PGEdaily1962018</t>
  </si>
  <si>
    <t>PGEdaily1972018</t>
  </si>
  <si>
    <t>PGEdaily1982018</t>
  </si>
  <si>
    <t>PGEdaily1992018</t>
  </si>
  <si>
    <t>PGEdaily2002018</t>
  </si>
  <si>
    <t>PGEdaily2012018</t>
  </si>
  <si>
    <t>PGEdaily2022018</t>
  </si>
  <si>
    <t>PGEdaily2032018</t>
  </si>
  <si>
    <t>PGEdaily2042018</t>
  </si>
  <si>
    <t>PGEdaily2052018</t>
  </si>
  <si>
    <t>PGEdaily2062018</t>
  </si>
  <si>
    <t>PGEdaily2072018</t>
  </si>
  <si>
    <t>PGEdaily2082018</t>
  </si>
  <si>
    <t>PGEdaily2092018</t>
  </si>
  <si>
    <t>PGEdaily2102018</t>
  </si>
  <si>
    <t>PGEdaily2112018</t>
  </si>
  <si>
    <t>PGEdaily2122018</t>
  </si>
  <si>
    <t>PGEdaily2132018</t>
  </si>
  <si>
    <t>PGEdaily2142018</t>
  </si>
  <si>
    <t>PGEdaily2152018</t>
  </si>
  <si>
    <t>PGEdaily2162018</t>
  </si>
  <si>
    <t>PGEdaily2172018</t>
  </si>
  <si>
    <t>PGEdaily2182018</t>
  </si>
  <si>
    <t>PGEdaily2192018</t>
  </si>
  <si>
    <t>PGEdaily2202018</t>
  </si>
  <si>
    <t>PGEdaily2212018</t>
  </si>
  <si>
    <t>PGEdaily2222018</t>
  </si>
  <si>
    <t>PGEdaily2232018</t>
  </si>
  <si>
    <t>PGEdaily2242018</t>
  </si>
  <si>
    <t>PGEdaily2252018</t>
  </si>
  <si>
    <t>PGEdaily2262018</t>
  </si>
  <si>
    <t>PGEdaily2272018</t>
  </si>
  <si>
    <t>PGEdaily2282018</t>
  </si>
  <si>
    <t>PGEdaily2292018</t>
  </si>
  <si>
    <t>PGEdaily2302018</t>
  </si>
  <si>
    <t>PGEdaily2312018</t>
  </si>
  <si>
    <t>PGEdaily2322018</t>
  </si>
  <si>
    <t>PGEdaily2332018</t>
  </si>
  <si>
    <t>PGEdaily2342018</t>
  </si>
  <si>
    <t>PGEdaily2352018</t>
  </si>
  <si>
    <t>PGEdaily2362018</t>
  </si>
  <si>
    <t>PGEdaily2372018</t>
  </si>
  <si>
    <t>PGEdaily2382018</t>
  </si>
  <si>
    <t>PGEdaily2392018</t>
  </si>
  <si>
    <t>PGEdaily2402018</t>
  </si>
  <si>
    <t>PGEdaily2412018</t>
  </si>
  <si>
    <t>PGEdaily2422018</t>
  </si>
  <si>
    <t>PGEdaily2432018</t>
  </si>
  <si>
    <t>PGEdaily2442018</t>
  </si>
  <si>
    <t>PGEdaily2452018</t>
  </si>
  <si>
    <t>PGEdaily2462018</t>
  </si>
  <si>
    <t>PGEdaily2472018</t>
  </si>
  <si>
    <t>PGEdaily2482018</t>
  </si>
  <si>
    <t>PGEdaily2492018</t>
  </si>
  <si>
    <t>PGEdaily2502018</t>
  </si>
  <si>
    <t>PGEdaily2512018</t>
  </si>
  <si>
    <t>PGEdaily2522018</t>
  </si>
  <si>
    <t>PGEdaily2532018</t>
  </si>
  <si>
    <t>PGEdaily2542018</t>
  </si>
  <si>
    <t>PGEdaily2552018</t>
  </si>
  <si>
    <t>PGEdaily2562018</t>
  </si>
  <si>
    <t>PGEdaily2572018</t>
  </si>
  <si>
    <t>PGEdaily2582018</t>
  </si>
  <si>
    <t>PGEdaily2592018</t>
  </si>
  <si>
    <t>PGEdaily2602018</t>
  </si>
  <si>
    <t>PGEdaily2612018</t>
  </si>
  <si>
    <t>PGEdaily2622018</t>
  </si>
  <si>
    <t>PGEdaily2632018</t>
  </si>
  <si>
    <t>PGEdaily2642018</t>
  </si>
  <si>
    <t>PGEdaily2652018</t>
  </si>
  <si>
    <t>PGEdaily2662018</t>
  </si>
  <si>
    <t>PGEdaily2672018</t>
  </si>
  <si>
    <t>PGEdaily2682018</t>
  </si>
  <si>
    <t>PGEdaily2692018</t>
  </si>
  <si>
    <t>PGEdaily2702018</t>
  </si>
  <si>
    <t>PGEdaily2712018</t>
  </si>
  <si>
    <t>PGEdaily2722018</t>
  </si>
  <si>
    <t>PGEdaily2732018</t>
  </si>
  <si>
    <t>PGEdaily2742018</t>
  </si>
  <si>
    <t>PGEdaily2752018</t>
  </si>
  <si>
    <t>PGEdaily2762018</t>
  </si>
  <si>
    <t>PGEdaily2772018</t>
  </si>
  <si>
    <t>PGEdaily2782018</t>
  </si>
  <si>
    <t>PGEdaily2792018</t>
  </si>
  <si>
    <t>PGEdaily2802018</t>
  </si>
  <si>
    <t>PGEdaily2812018</t>
  </si>
  <si>
    <t>PGEdaily2822018</t>
  </si>
  <si>
    <t>PGEdaily2832018</t>
  </si>
  <si>
    <t>PGEdaily2842018</t>
  </si>
  <si>
    <t>PGEdaily2852018</t>
  </si>
  <si>
    <t>PGEdaily2862018</t>
  </si>
  <si>
    <t>PGEdaily2872018</t>
  </si>
  <si>
    <t>PGEdaily2882018</t>
  </si>
  <si>
    <t>PGEdaily2892018</t>
  </si>
  <si>
    <t>PGEdaily2902018</t>
  </si>
  <si>
    <t>PGEdaily2912018</t>
  </si>
  <si>
    <t>PGEdaily2922018</t>
  </si>
  <si>
    <t>PGEdaily2932018</t>
  </si>
  <si>
    <t>PGEdaily2942018</t>
  </si>
  <si>
    <t>PGEdaily2952018</t>
  </si>
  <si>
    <t>PGEdaily2962018</t>
  </si>
  <si>
    <t>PGEdaily2972018</t>
  </si>
  <si>
    <t>PGEdaily2982018</t>
  </si>
  <si>
    <t>PGEdaily2992018</t>
  </si>
  <si>
    <t>PGEdaily3002018</t>
  </si>
  <si>
    <t>PGEdaily3012018</t>
  </si>
  <si>
    <t>PGEdaily3022018</t>
  </si>
  <si>
    <t>PGEdaily3032018</t>
  </si>
  <si>
    <t>PGEdaily3042018</t>
  </si>
  <si>
    <t>PGEdaily3052018</t>
  </si>
  <si>
    <t>PGEdaily3062018</t>
  </si>
  <si>
    <t>PGEdaily3072018</t>
  </si>
  <si>
    <t>PGEdaily3082018</t>
  </si>
  <si>
    <t>PGEdaily3092018</t>
  </si>
  <si>
    <t>PGEdaily3102018</t>
  </si>
  <si>
    <t>PGEdaily3112018</t>
  </si>
  <si>
    <t>PGEdaily3122018</t>
  </si>
  <si>
    <t>PGEdaily3132018</t>
  </si>
  <si>
    <t>PGEdaily3142018</t>
  </si>
  <si>
    <t>PGEdaily3152018</t>
  </si>
  <si>
    <t>PGEdaily3162018</t>
  </si>
  <si>
    <t>PGEdaily3172018</t>
  </si>
  <si>
    <t>PGEdaily3182018</t>
  </si>
  <si>
    <t>PGEdaily3192018</t>
  </si>
  <si>
    <t>PGEdaily3202018</t>
  </si>
  <si>
    <t>PGEdaily3212018</t>
  </si>
  <si>
    <t>PGEdaily3222018</t>
  </si>
  <si>
    <t>PGEdaily3232018</t>
  </si>
  <si>
    <t>PGEdaily3242018</t>
  </si>
  <si>
    <t>PGEdaily3252018</t>
  </si>
  <si>
    <t>PGEdaily3262018</t>
  </si>
  <si>
    <t>PGEdaily3272018</t>
  </si>
  <si>
    <t>PGEdaily3282018</t>
  </si>
  <si>
    <t>PGEdaily3292018</t>
  </si>
  <si>
    <t>PGEdaily3302018</t>
  </si>
  <si>
    <t>PGEdaily3312018</t>
  </si>
  <si>
    <t>PGEdaily3322018</t>
  </si>
  <si>
    <t>PGEdaily3332018</t>
  </si>
  <si>
    <t>PGEdaily3342018</t>
  </si>
  <si>
    <t>PGEdaily3352018</t>
  </si>
  <si>
    <t>PGEdaily3362018</t>
  </si>
  <si>
    <t>PGEdaily3372018</t>
  </si>
  <si>
    <t>PGEdaily3382018</t>
  </si>
  <si>
    <t>PGEdaily3392018</t>
  </si>
  <si>
    <t>PGEdaily3402018</t>
  </si>
  <si>
    <t>PGEdaily3412018</t>
  </si>
  <si>
    <t>PGEdaily3422018</t>
  </si>
  <si>
    <t>PGEdaily3432018</t>
  </si>
  <si>
    <t>PGEdaily3442018</t>
  </si>
  <si>
    <t>PGEdaily3452018</t>
  </si>
  <si>
    <t>PGEdaily3462018</t>
  </si>
  <si>
    <t>PGEdaily3472018</t>
  </si>
  <si>
    <t>PGEdaily3482018</t>
  </si>
  <si>
    <t>PGEdaily3492018</t>
  </si>
  <si>
    <t>PGEdaily3502018</t>
  </si>
  <si>
    <t>PGEdaily3512018</t>
  </si>
  <si>
    <t>PGEdaily3522018</t>
  </si>
  <si>
    <t>PGEdaily3532018</t>
  </si>
  <si>
    <t>PGEdaily3542018</t>
  </si>
  <si>
    <t>PGEdaily3552018</t>
  </si>
  <si>
    <t>PGEdaily3562018</t>
  </si>
  <si>
    <t>PGEdaily3572018</t>
  </si>
  <si>
    <t>PGEdaily3582018</t>
  </si>
  <si>
    <t>PGEdaily3592018</t>
  </si>
  <si>
    <t>PGEdaily3602018</t>
  </si>
  <si>
    <t>PGEdaily3612018</t>
  </si>
  <si>
    <t>PGEdaily3622018</t>
  </si>
  <si>
    <t>PGEdaily3632018</t>
  </si>
  <si>
    <t>PGEdaily3642018</t>
  </si>
  <si>
    <t>PGEdaily3652018</t>
  </si>
  <si>
    <t>PGEdaily0012019</t>
  </si>
  <si>
    <t>PGEdaily0022019</t>
  </si>
  <si>
    <t>PGEdaily0032019</t>
  </si>
  <si>
    <t>PGEdaily0042019</t>
  </si>
  <si>
    <t>PGEdaily0052019</t>
  </si>
  <si>
    <t>PGEdaily0062019</t>
  </si>
  <si>
    <t>PGEdaily0072019</t>
  </si>
  <si>
    <t>PGEdaily0082019</t>
  </si>
  <si>
    <t>PGEdaily0092019</t>
  </si>
  <si>
    <t>PGEdaily0102019</t>
  </si>
  <si>
    <t>PGEdaily0112019</t>
  </si>
  <si>
    <t>PGEdaily0122019</t>
  </si>
  <si>
    <t>PGEdaily0132019</t>
  </si>
  <si>
    <t>PGEdaily0142019</t>
  </si>
  <si>
    <t>PGEdaily0152019</t>
  </si>
  <si>
    <t>PGEdaily0162019</t>
  </si>
  <si>
    <t>PGEdaily0172019</t>
  </si>
  <si>
    <t>PGEdaily0182019</t>
  </si>
  <si>
    <t>PGEdaily0192019</t>
  </si>
  <si>
    <t>PGEdaily0202019</t>
  </si>
  <si>
    <t>PGEdaily0212019</t>
  </si>
  <si>
    <t>PGEdaily0222019</t>
  </si>
  <si>
    <t>PGEdaily0232019</t>
  </si>
  <si>
    <t>PGEdaily0242019</t>
  </si>
  <si>
    <t>PGEdaily0252019</t>
  </si>
  <si>
    <t>PGEdaily0262019</t>
  </si>
  <si>
    <t>PGEdaily0272019</t>
  </si>
  <si>
    <t>PGEdaily0282019</t>
  </si>
  <si>
    <t>PGEdaily0292019</t>
  </si>
  <si>
    <t>PGEdaily0302019</t>
  </si>
  <si>
    <t>PGEdaily0312019</t>
  </si>
  <si>
    <t>PGEdaily0322019</t>
  </si>
  <si>
    <t>PGEdaily0332019</t>
  </si>
  <si>
    <t>PGEdaily0342019</t>
  </si>
  <si>
    <t>PGEdaily0352019</t>
  </si>
  <si>
    <t>PGEdaily0362019</t>
  </si>
  <si>
    <t>PGEdaily0372019</t>
  </si>
  <si>
    <t>PGEdaily0382019</t>
  </si>
  <si>
    <t>PGEdaily0392019</t>
  </si>
  <si>
    <t>PGEdaily0402019</t>
  </si>
  <si>
    <t>PGEdaily0412019</t>
  </si>
  <si>
    <t>PGEdaily0422019</t>
  </si>
  <si>
    <t>PGEdaily0432019</t>
  </si>
  <si>
    <t>PGEdaily0442019</t>
  </si>
  <si>
    <t>PGEdaily0452019</t>
  </si>
  <si>
    <t>PGEdaily0462019</t>
  </si>
  <si>
    <t>PGEdaily0472019</t>
  </si>
  <si>
    <t>PGEdaily0482019</t>
  </si>
  <si>
    <t>PGEdaily0492019</t>
  </si>
  <si>
    <t>PGEdaily0502019</t>
  </si>
  <si>
    <t>PGEdaily0512019</t>
  </si>
  <si>
    <t>PGEdaily0522019</t>
  </si>
  <si>
    <t>PGEdaily0532019</t>
  </si>
  <si>
    <t>PGEdaily0542019</t>
  </si>
  <si>
    <t>PGEdaily0552019</t>
  </si>
  <si>
    <t>PGEdaily0562019</t>
  </si>
  <si>
    <t>PGEdaily0572019</t>
  </si>
  <si>
    <t>PGEdaily0582019</t>
  </si>
  <si>
    <t>PGEdaily0592019</t>
  </si>
  <si>
    <t>PGEdaily0602019</t>
  </si>
  <si>
    <t>PGEdaily0612019</t>
  </si>
  <si>
    <t>PGEdaily0622019</t>
  </si>
  <si>
    <t>PGEdaily0632019</t>
  </si>
  <si>
    <t>PGEdaily0642019</t>
  </si>
  <si>
    <t>PGEdaily0652019</t>
  </si>
  <si>
    <t>PGEdaily0662019</t>
  </si>
  <si>
    <t>PGEdaily0672019</t>
  </si>
  <si>
    <t>PGEdaily0682019</t>
  </si>
  <si>
    <t>PGEdaily0692019</t>
  </si>
  <si>
    <t>PGEdaily0702019</t>
  </si>
  <si>
    <t>PGEdaily0712019</t>
  </si>
  <si>
    <t>PGEdaily0722019</t>
  </si>
  <si>
    <t>PGEdaily0732019</t>
  </si>
  <si>
    <t>PGEdaily0742019</t>
  </si>
  <si>
    <t>PGEdaily0752019</t>
  </si>
  <si>
    <t>PGEdaily0762019</t>
  </si>
  <si>
    <t>PGEdaily0772019</t>
  </si>
  <si>
    <t>PGEdaily0782019</t>
  </si>
  <si>
    <t>PGEdaily0792019</t>
  </si>
  <si>
    <t>PGEdaily0802019</t>
  </si>
  <si>
    <t>PGEdaily0812019</t>
  </si>
  <si>
    <t>PGEdaily0822019</t>
  </si>
  <si>
    <t>PGEdaily0832019</t>
  </si>
  <si>
    <t>PGEdaily0842019</t>
  </si>
  <si>
    <t>PGEdaily0852019</t>
  </si>
  <si>
    <t>PGEdaily0862019</t>
  </si>
  <si>
    <t>PGEdaily0872019</t>
  </si>
  <si>
    <t>PGEdaily0882019</t>
  </si>
  <si>
    <t>PGEdaily0892019</t>
  </si>
  <si>
    <t>PGEdaily0902019</t>
  </si>
  <si>
    <t>PGEdaily0912019</t>
  </si>
  <si>
    <t>PGEdaily0922019</t>
  </si>
  <si>
    <t>PGEdaily0932019</t>
  </si>
  <si>
    <t>PGEdaily0942019</t>
  </si>
  <si>
    <t>PGEdaily0952019</t>
  </si>
  <si>
    <t>PGEdaily0962019</t>
  </si>
  <si>
    <t>PGEdaily0972019</t>
  </si>
  <si>
    <t>PGEdaily0982019</t>
  </si>
  <si>
    <t>PGEdaily0992019</t>
  </si>
  <si>
    <t>PGEdaily1002019</t>
  </si>
  <si>
    <t>PGEdaily1012019</t>
  </si>
  <si>
    <t>PGEdaily1022019</t>
  </si>
  <si>
    <t>PGEdaily1032019</t>
  </si>
  <si>
    <t>PGEdaily1042019</t>
  </si>
  <si>
    <t>PGEdaily1052019</t>
  </si>
  <si>
    <t>PGEdaily1062019</t>
  </si>
  <si>
    <t>PGEdaily1072019</t>
  </si>
  <si>
    <t>PGEdaily1082019</t>
  </si>
  <si>
    <t>PGEdaily1092019</t>
  </si>
  <si>
    <t>PGEdaily1102019</t>
  </si>
  <si>
    <t>PGEdaily1112019</t>
  </si>
  <si>
    <t>PGEdaily1122019</t>
  </si>
  <si>
    <t>PGEdaily1132019</t>
  </si>
  <si>
    <t>PGEdaily1142019</t>
  </si>
  <si>
    <t>PGEdaily1152019</t>
  </si>
  <si>
    <t>PGEdaily1162019</t>
  </si>
  <si>
    <t>PGEdaily1172019</t>
  </si>
  <si>
    <t>PGEdaily1182019</t>
  </si>
  <si>
    <t>PGEdaily1192019</t>
  </si>
  <si>
    <t>PGEdaily1202019</t>
  </si>
  <si>
    <t>PGEdaily1212019</t>
  </si>
  <si>
    <t>PGEdaily1222019</t>
  </si>
  <si>
    <t>PGEdaily1232019</t>
  </si>
  <si>
    <t>PGEdaily1242019</t>
  </si>
  <si>
    <t>PGEdaily1252019</t>
  </si>
  <si>
    <t>PGEdaily1262019</t>
  </si>
  <si>
    <t>PGEdaily1272019</t>
  </si>
  <si>
    <t>PGEdaily1282019</t>
  </si>
  <si>
    <t>PGEdaily1292019</t>
  </si>
  <si>
    <t>PGEdaily1302019</t>
  </si>
  <si>
    <t>PGEdaily1312019</t>
  </si>
  <si>
    <t>PGEdaily1322019</t>
  </si>
  <si>
    <t>PGEdaily1332019</t>
  </si>
  <si>
    <t>PGEdaily1342019</t>
  </si>
  <si>
    <t>PGEdaily1352019</t>
  </si>
  <si>
    <t>PGEdaily1362019</t>
  </si>
  <si>
    <t>PGEdaily1372019</t>
  </si>
  <si>
    <t>PGEdaily1382019</t>
  </si>
  <si>
    <t>PGEdaily1392019</t>
  </si>
  <si>
    <t>PGEdaily1402019</t>
  </si>
  <si>
    <t>PGEdaily1412019</t>
  </si>
  <si>
    <t>PGEdaily1422019</t>
  </si>
  <si>
    <t>PGEdaily1432019</t>
  </si>
  <si>
    <t>PGEdaily1442019</t>
  </si>
  <si>
    <t>PGEdaily1452019</t>
  </si>
  <si>
    <t>PGEdaily1462019</t>
  </si>
  <si>
    <t>PGEdaily1472019</t>
  </si>
  <si>
    <t>PGEdaily1482019</t>
  </si>
  <si>
    <t>PGEdaily1492019</t>
  </si>
  <si>
    <t>PGEdaily1502019</t>
  </si>
  <si>
    <t>PGEdaily1512019</t>
  </si>
  <si>
    <t>PGEdaily1522019</t>
  </si>
  <si>
    <t>PGEdaily1532019</t>
  </si>
  <si>
    <t>PGEdaily1542019</t>
  </si>
  <si>
    <t>PGEdaily1552019</t>
  </si>
  <si>
    <t>PGEdaily1562019</t>
  </si>
  <si>
    <t>PGEdaily1572019</t>
  </si>
  <si>
    <t>PGEdaily1582019</t>
  </si>
  <si>
    <t>PGEdaily1592019</t>
  </si>
  <si>
    <t>PGEdaily1602019</t>
  </si>
  <si>
    <t>PGEdaily1612019</t>
  </si>
  <si>
    <t>PGEdaily1622019</t>
  </si>
  <si>
    <t>PGEdaily1632019</t>
  </si>
  <si>
    <t>PGEdaily1642019</t>
  </si>
  <si>
    <t>PGEdaily1652019</t>
  </si>
  <si>
    <t>PGEdaily1662019</t>
  </si>
  <si>
    <t>PGEdaily1672019</t>
  </si>
  <si>
    <t>PGEdaily1682019</t>
  </si>
  <si>
    <t>PGEdaily1692019</t>
  </si>
  <si>
    <t>PGEdaily1702019</t>
  </si>
  <si>
    <t>PGEdaily1712019</t>
  </si>
  <si>
    <t>PGEdaily1722019</t>
  </si>
  <si>
    <t>PGEdaily1732019</t>
  </si>
  <si>
    <t>PGEdaily1742019</t>
  </si>
  <si>
    <t>PGEdaily1752019</t>
  </si>
  <si>
    <t>PGEdaily1762019</t>
  </si>
  <si>
    <t>PGEdaily1772019</t>
  </si>
  <si>
    <t>PGEdaily1782019</t>
  </si>
  <si>
    <t>PGEdaily1792019</t>
  </si>
  <si>
    <t>PGEdaily1802019</t>
  </si>
  <si>
    <t>PGEdaily1812019</t>
  </si>
  <si>
    <t>PGEdaily1822019</t>
  </si>
  <si>
    <t>PGEdaily1832019</t>
  </si>
  <si>
    <t>PGEdaily1842019</t>
  </si>
  <si>
    <t>PGEdaily1852019</t>
  </si>
  <si>
    <t>PGEdaily1862019</t>
  </si>
  <si>
    <t>PGEdaily1872019</t>
  </si>
  <si>
    <t>PGEdaily1882019</t>
  </si>
  <si>
    <t>PGEdaily1892019</t>
  </si>
  <si>
    <t>PGEdaily1902019</t>
  </si>
  <si>
    <t>PGEdaily1912019</t>
  </si>
  <si>
    <t>PGEdaily1922019</t>
  </si>
  <si>
    <t>PGEdaily1932019</t>
  </si>
  <si>
    <t>PGEdaily1942019</t>
  </si>
  <si>
    <t>PGEdaily1952019</t>
  </si>
  <si>
    <t>PGEdaily1962019</t>
  </si>
  <si>
    <t>PGEdaily1972019</t>
  </si>
  <si>
    <t>PGEdaily1982019</t>
  </si>
  <si>
    <t>PGEdaily1992019</t>
  </si>
  <si>
    <t>PGEdaily2002019</t>
  </si>
  <si>
    <t>PGEdaily2012019</t>
  </si>
  <si>
    <t>PGEdaily2022019</t>
  </si>
  <si>
    <t>PGEdaily2032019</t>
  </si>
  <si>
    <t>PGEdaily2042019</t>
  </si>
  <si>
    <t>PGEdaily2052019</t>
  </si>
  <si>
    <t>PGEdaily2062019</t>
  </si>
  <si>
    <t>PGEdaily2072019</t>
  </si>
  <si>
    <t>PGEdaily2082019</t>
  </si>
  <si>
    <t>PGEdaily2092019</t>
  </si>
  <si>
    <t>PGEdaily2102019</t>
  </si>
  <si>
    <t>PGEdaily2112019</t>
  </si>
  <si>
    <t>PGEdaily2122019</t>
  </si>
  <si>
    <t>PGEdaily2132019</t>
  </si>
  <si>
    <t>PGEdaily2142019</t>
  </si>
  <si>
    <t>PGEdaily2152019</t>
  </si>
  <si>
    <t>PGEdaily2162019</t>
  </si>
  <si>
    <t>PGEdaily2172019</t>
  </si>
  <si>
    <t>PGEdaily2182019</t>
  </si>
  <si>
    <t>PGEdaily2192019</t>
  </si>
  <si>
    <t>PGEdaily2202019</t>
  </si>
  <si>
    <t>PGEdaily2212019</t>
  </si>
  <si>
    <t>PGEdaily2222019</t>
  </si>
  <si>
    <t>PGEdaily2232019</t>
  </si>
  <si>
    <t>PGEdaily2242019</t>
  </si>
  <si>
    <t>PGEdaily2252019</t>
  </si>
  <si>
    <t>PGEdaily2262019</t>
  </si>
  <si>
    <t>PGEdaily2272019</t>
  </si>
  <si>
    <t>PGEdaily2282019</t>
  </si>
  <si>
    <t>PGEdaily2292019</t>
  </si>
  <si>
    <t>PGEdaily2302019</t>
  </si>
  <si>
    <t>PGEdaily2312019</t>
  </si>
  <si>
    <t>PGEdaily2322019</t>
  </si>
  <si>
    <t>PGEdaily2332019</t>
  </si>
  <si>
    <t>PGEdaily2342019</t>
  </si>
  <si>
    <t>PGEdaily2352019</t>
  </si>
  <si>
    <t>PGEdaily2362019</t>
  </si>
  <si>
    <t>PGEdaily2372019</t>
  </si>
  <si>
    <t>PGEdaily2382019</t>
  </si>
  <si>
    <t>PGEdaily2392019</t>
  </si>
  <si>
    <t>PGEdaily2402019</t>
  </si>
  <si>
    <t>PGEdaily2412019</t>
  </si>
  <si>
    <t>PGEdaily2422019</t>
  </si>
  <si>
    <t>PGEdaily2432019</t>
  </si>
  <si>
    <t>PGEdaily2442019</t>
  </si>
  <si>
    <t>PGEdaily2452019</t>
  </si>
  <si>
    <t>PGEdaily2462019</t>
  </si>
  <si>
    <t>PGEdaily2472019</t>
  </si>
  <si>
    <t>PGEdaily2482019</t>
  </si>
  <si>
    <t>PGEdaily2492019</t>
  </si>
  <si>
    <t>PGEdaily2502019</t>
  </si>
  <si>
    <t>PGEdaily2512019</t>
  </si>
  <si>
    <t>PGEdaily2522019</t>
  </si>
  <si>
    <t>PGEdaily2532019</t>
  </si>
  <si>
    <t>PGEdaily2542019</t>
  </si>
  <si>
    <t>PGEdaily2552019</t>
  </si>
  <si>
    <t>PGEdaily2562019</t>
  </si>
  <si>
    <t>PGEdaily2572019</t>
  </si>
  <si>
    <t>PGEdaily2582019</t>
  </si>
  <si>
    <t>PGEdaily2592019</t>
  </si>
  <si>
    <t>PGEdaily2602019</t>
  </si>
  <si>
    <t>PGEdaily2612019</t>
  </si>
  <si>
    <t>PGEdaily2622019</t>
  </si>
  <si>
    <t>PGEdaily2632019</t>
  </si>
  <si>
    <t>PGEdaily2642019</t>
  </si>
  <si>
    <t>PGEdaily2652019</t>
  </si>
  <si>
    <t>PGEdaily2662019</t>
  </si>
  <si>
    <t>PGEdaily2672019</t>
  </si>
  <si>
    <t>PGEdaily2682019</t>
  </si>
  <si>
    <t>PGEdaily2692019</t>
  </si>
  <si>
    <t>PGEdaily2702019</t>
  </si>
  <si>
    <t>PGEdaily2712019</t>
  </si>
  <si>
    <t>PGEdaily2722019</t>
  </si>
  <si>
    <t>PGEdaily2732019</t>
  </si>
  <si>
    <t>PGEdaily2742019</t>
  </si>
  <si>
    <t>PGEdaily2752019</t>
  </si>
  <si>
    <t>PGEdaily2762019</t>
  </si>
  <si>
    <t>PGEdaily2772019</t>
  </si>
  <si>
    <t>PGEdaily2782019</t>
  </si>
  <si>
    <t>PGEdaily2792019</t>
  </si>
  <si>
    <t>PGEdaily2802019</t>
  </si>
  <si>
    <t>PGEdaily2812019</t>
  </si>
  <si>
    <t>PGEdaily2822019</t>
  </si>
  <si>
    <t>PGEdaily2832019</t>
  </si>
  <si>
    <t>PGEdaily2842019</t>
  </si>
  <si>
    <t>PGEdaily2852019</t>
  </si>
  <si>
    <t>PGEdaily2862019</t>
  </si>
  <si>
    <t>PGEdaily2872019</t>
  </si>
  <si>
    <t>PGEdaily2882019</t>
  </si>
  <si>
    <t>PGEdaily2892019</t>
  </si>
  <si>
    <t>PGEdaily2902019</t>
  </si>
  <si>
    <t>PGEdaily2912019</t>
  </si>
  <si>
    <t>PGEdaily2922019</t>
  </si>
  <si>
    <t>PGEdaily2932019</t>
  </si>
  <si>
    <t>PGEdaily2942019</t>
  </si>
  <si>
    <t>PGEdaily2952019</t>
  </si>
  <si>
    <t>PGEdaily2962019</t>
  </si>
  <si>
    <t>PGEdaily2972019</t>
  </si>
  <si>
    <t>PGEdaily2982019</t>
  </si>
  <si>
    <t>PGEdaily2992019</t>
  </si>
  <si>
    <t>PGEdaily3002019</t>
  </si>
  <si>
    <t>PGEdaily3012019</t>
  </si>
  <si>
    <t>PGEdaily3022019</t>
  </si>
  <si>
    <t>PGEdaily3032019</t>
  </si>
  <si>
    <t>PGEdaily3042019</t>
  </si>
  <si>
    <t>PGEdaily3052019</t>
  </si>
  <si>
    <t>PGEdaily3062019</t>
  </si>
  <si>
    <t>PGEdaily3072019</t>
  </si>
  <si>
    <t>PGEdaily3082019</t>
  </si>
  <si>
    <t>PGEdaily3092019</t>
  </si>
  <si>
    <t>PGEdaily3102019</t>
  </si>
  <si>
    <t>PGEdaily3112019</t>
  </si>
  <si>
    <t>PGEdaily3122019</t>
  </si>
  <si>
    <t>PGEdaily3132019</t>
  </si>
  <si>
    <t>PGEdaily3142019</t>
  </si>
  <si>
    <t>PGEdaily3152019</t>
  </si>
  <si>
    <t>PGEdaily3162019</t>
  </si>
  <si>
    <t>PGEdaily3172019</t>
  </si>
  <si>
    <t>PGEdaily3182019</t>
  </si>
  <si>
    <t>PGEdaily3192019</t>
  </si>
  <si>
    <t>PGEdaily3202019</t>
  </si>
  <si>
    <t>PGEdaily3212019</t>
  </si>
  <si>
    <t>PGEdaily3222019</t>
  </si>
  <si>
    <t>PGEdaily3232019</t>
  </si>
  <si>
    <t>PGEdaily3242019</t>
  </si>
  <si>
    <t>PGEdaily3252019</t>
  </si>
  <si>
    <t>PGEdaily3262019</t>
  </si>
  <si>
    <t>PGEdaily3272019</t>
  </si>
  <si>
    <t>PGEdaily3282019</t>
  </si>
  <si>
    <t>PGEdaily3292019</t>
  </si>
  <si>
    <t>PGEdaily3302019</t>
  </si>
  <si>
    <t>PGEdaily3312019</t>
  </si>
  <si>
    <t>PGEdaily3322019</t>
  </si>
  <si>
    <t>PGEdaily3332019</t>
  </si>
  <si>
    <t>PGEdaily3342019</t>
  </si>
  <si>
    <t>PGEdaily3352019</t>
  </si>
  <si>
    <t>PGEdaily3362019</t>
  </si>
  <si>
    <t>PGEdaily3372019</t>
  </si>
  <si>
    <t>PGEdaily3382019</t>
  </si>
  <si>
    <t>PGEdaily3392019</t>
  </si>
  <si>
    <t>PGEdaily3402019</t>
  </si>
  <si>
    <t>PGEdaily3412019</t>
  </si>
  <si>
    <t>PGEdaily3422019</t>
  </si>
  <si>
    <t>PGEdaily3432019</t>
  </si>
  <si>
    <t>PGEdaily3442019</t>
  </si>
  <si>
    <t>PGEdaily3452019</t>
  </si>
  <si>
    <t>PGEdaily3462019</t>
  </si>
  <si>
    <t>PGEdaily3472019</t>
  </si>
  <si>
    <t>PGEdaily3482019</t>
  </si>
  <si>
    <t>PGEdaily3492019</t>
  </si>
  <si>
    <t>PGEdaily3502019</t>
  </si>
  <si>
    <t>PGEdaily3512019</t>
  </si>
  <si>
    <t>PGEdaily3522019</t>
  </si>
  <si>
    <t>PGEdaily3532019</t>
  </si>
  <si>
    <t>PGEdaily3542019</t>
  </si>
  <si>
    <t>PGEdaily3552019</t>
  </si>
  <si>
    <t>PGEdaily3562019</t>
  </si>
  <si>
    <t>PGEdaily3572019</t>
  </si>
  <si>
    <t>PGEdaily3582019</t>
  </si>
  <si>
    <t>PGEdaily3592019</t>
  </si>
  <si>
    <t>PGEdaily3602019</t>
  </si>
  <si>
    <t>PGEdaily3612019</t>
  </si>
  <si>
    <t>PGEdaily3622019</t>
  </si>
  <si>
    <t>PGEdaily3632019</t>
  </si>
  <si>
    <t>PGEdaily3642019</t>
  </si>
  <si>
    <t>PGEdaily3652019</t>
  </si>
  <si>
    <t>PGEdaily0012020</t>
  </si>
  <si>
    <t>PGEdaily0022020</t>
  </si>
  <si>
    <t>PGEdaily0032020</t>
  </si>
  <si>
    <t>PGEdaily0042020</t>
  </si>
  <si>
    <t>PGEdaily0052020</t>
  </si>
  <si>
    <t>PGEdaily0062020</t>
  </si>
  <si>
    <t>PGEdaily0072020</t>
  </si>
  <si>
    <t>PGEdaily0082020</t>
  </si>
  <si>
    <t>PGEdaily0092020</t>
  </si>
  <si>
    <t>PGEdaily0102020</t>
  </si>
  <si>
    <t>PGEdaily0112020</t>
  </si>
  <si>
    <t>PGEdaily0122020</t>
  </si>
  <si>
    <t>PGEdaily0132020</t>
  </si>
  <si>
    <t>PGEdaily0142020</t>
  </si>
  <si>
    <t>PGEdaily0152020</t>
  </si>
  <si>
    <t>PGEdaily0162020</t>
  </si>
  <si>
    <t>PGEdaily0172020</t>
  </si>
  <si>
    <t>PGEdaily0182020</t>
  </si>
  <si>
    <t>PGEdaily0192020</t>
  </si>
  <si>
    <t>PGEdaily0202020</t>
  </si>
  <si>
    <t>PGEdaily0212020</t>
  </si>
  <si>
    <t>PGEdaily0222020</t>
  </si>
  <si>
    <t>PGEdaily0232020</t>
  </si>
  <si>
    <t>PGEdaily0242020</t>
  </si>
  <si>
    <t>PGEdaily0252020</t>
  </si>
  <si>
    <t>PGEdaily0262020</t>
  </si>
  <si>
    <t>PGEdaily0272020</t>
  </si>
  <si>
    <t>PGEdaily0282020</t>
  </si>
  <si>
    <t>PGEdaily0292020</t>
  </si>
  <si>
    <t>PGEdaily0302020</t>
  </si>
  <si>
    <t>PGEdaily0312020</t>
  </si>
  <si>
    <t>PGEdaily0322020</t>
  </si>
  <si>
    <t>PGEdaily0332020</t>
  </si>
  <si>
    <t>PGEdaily0342020</t>
  </si>
  <si>
    <t>PGEdaily0352020</t>
  </si>
  <si>
    <t>PGEdaily0362020</t>
  </si>
  <si>
    <t>PGEdaily0372020</t>
  </si>
  <si>
    <t>PGEdaily0382020</t>
  </si>
  <si>
    <t>PGEdaily0392020</t>
  </si>
  <si>
    <t>PGEdaily0402020</t>
  </si>
  <si>
    <t>PGEdaily0412020</t>
  </si>
  <si>
    <t>PGEdaily0422020</t>
  </si>
  <si>
    <t>PGEdaily0432020</t>
  </si>
  <si>
    <t>PGEdaily0442020</t>
  </si>
  <si>
    <t>PGEdaily0452020</t>
  </si>
  <si>
    <t>PGEdaily0462020</t>
  </si>
  <si>
    <t>PGEdaily0472020</t>
  </si>
  <si>
    <t>PGEdaily0482020</t>
  </si>
  <si>
    <t>PGEdaily0492020</t>
  </si>
  <si>
    <t>PGEdaily0502020</t>
  </si>
  <si>
    <t>PGEdaily0512020</t>
  </si>
  <si>
    <t>PGEdaily0522020</t>
  </si>
  <si>
    <t>PGEdaily0532020</t>
  </si>
  <si>
    <t>PGEdaily0542020</t>
  </si>
  <si>
    <t>PGEdaily0552020</t>
  </si>
  <si>
    <t>PGEdaily0562020</t>
  </si>
  <si>
    <t>PGEdaily0572020</t>
  </si>
  <si>
    <t>PGEdaily0582020</t>
  </si>
  <si>
    <t>PGEdaily0592020</t>
  </si>
  <si>
    <t>PGEdaily0602020</t>
  </si>
  <si>
    <t>PGEdaily0612020</t>
  </si>
  <si>
    <t>PGEdaily0622020</t>
  </si>
  <si>
    <t>PGEdaily0632020</t>
  </si>
  <si>
    <t>PGEdaily0642020</t>
  </si>
  <si>
    <t>PGEdaily0652020</t>
  </si>
  <si>
    <t>PGEdaily0662020</t>
  </si>
  <si>
    <t>PGEdaily0672020</t>
  </si>
  <si>
    <t>PGEdaily0682020</t>
  </si>
  <si>
    <t>PGEdaily0692020</t>
  </si>
  <si>
    <t>PGEdaily0702020</t>
  </si>
  <si>
    <t>PGEdaily0712020</t>
  </si>
  <si>
    <t>PGEdaily0722020</t>
  </si>
  <si>
    <t>PGEdaily0732020</t>
  </si>
  <si>
    <t>PGEdaily0742020</t>
  </si>
  <si>
    <t>PGEdaily0752020</t>
  </si>
  <si>
    <t>PGEdaily0762020</t>
  </si>
  <si>
    <t>PGEdaily0772020</t>
  </si>
  <si>
    <t>PGEdaily0782020</t>
  </si>
  <si>
    <t>PGEdaily0792020</t>
  </si>
  <si>
    <t>PGEdaily0802020</t>
  </si>
  <si>
    <t>PGEdaily0812020</t>
  </si>
  <si>
    <t>PGEdaily0822020</t>
  </si>
  <si>
    <t>PGEdaily0832020</t>
  </si>
  <si>
    <t>PGEdaily0842020</t>
  </si>
  <si>
    <t>PGEdaily0852020</t>
  </si>
  <si>
    <t>PGEdaily0862020</t>
  </si>
  <si>
    <t>PGEdaily0872020</t>
  </si>
  <si>
    <t>PGEdaily0882020</t>
  </si>
  <si>
    <t>PGEdaily0892020</t>
  </si>
  <si>
    <t>PGEdaily0902020</t>
  </si>
  <si>
    <t>PGEdaily0912020</t>
  </si>
  <si>
    <t>PGEdaily0922020</t>
  </si>
  <si>
    <t>PGEdaily0932020</t>
  </si>
  <si>
    <t>PGEdaily0942020</t>
  </si>
  <si>
    <t>PGEdaily0952020</t>
  </si>
  <si>
    <t>PGEdaily0962020</t>
  </si>
  <si>
    <t>PGEdaily0972020</t>
  </si>
  <si>
    <t>PGEdaily0982020</t>
  </si>
  <si>
    <t>PGEdaily0992020</t>
  </si>
  <si>
    <t>PGEdaily1002020</t>
  </si>
  <si>
    <t>PGEdaily1012020</t>
  </si>
  <si>
    <t>PGEdaily1022020</t>
  </si>
  <si>
    <t>PGEdaily1032020</t>
  </si>
  <si>
    <t>PGEdaily1042020</t>
  </si>
  <si>
    <t>PGEdaily1052020</t>
  </si>
  <si>
    <t>PGEdaily1062020</t>
  </si>
  <si>
    <t>PGEdaily1072020</t>
  </si>
  <si>
    <t>PGEdaily1082020</t>
  </si>
  <si>
    <t>PGEdaily1092020</t>
  </si>
  <si>
    <t>PGEdaily1102020</t>
  </si>
  <si>
    <t>PGEdaily1112020</t>
  </si>
  <si>
    <t>PGEdaily1122020</t>
  </si>
  <si>
    <t>PGEdaily1132020</t>
  </si>
  <si>
    <t>PGEdaily1142020</t>
  </si>
  <si>
    <t>PGEdaily1152020</t>
  </si>
  <si>
    <t>PGEdaily1162020</t>
  </si>
  <si>
    <t>PGEdaily1172020</t>
  </si>
  <si>
    <t>PGEdaily1182020</t>
  </si>
  <si>
    <t>PGEdaily1192020</t>
  </si>
  <si>
    <t>PGEdaily1202020</t>
  </si>
  <si>
    <t>PGEdaily1212020</t>
  </si>
  <si>
    <t>PGEdaily1222020</t>
  </si>
  <si>
    <t>PGEdaily1232020</t>
  </si>
  <si>
    <t>PGEdaily1242020</t>
  </si>
  <si>
    <t>PGEdaily1252020</t>
  </si>
  <si>
    <t>PGEdaily1262020</t>
  </si>
  <si>
    <t>PGEdaily1272020</t>
  </si>
  <si>
    <t>PGEdaily1282020</t>
  </si>
  <si>
    <t>PGEdaily1292020</t>
  </si>
  <si>
    <t>PGEdaily1302020</t>
  </si>
  <si>
    <t>PGEdaily1312020</t>
  </si>
  <si>
    <t>PGEdaily1322020</t>
  </si>
  <si>
    <t>PGEdaily1332020</t>
  </si>
  <si>
    <t>PGEdaily1342020</t>
  </si>
  <si>
    <t>PGEdaily1352020</t>
  </si>
  <si>
    <t>PGEdaily1362020</t>
  </si>
  <si>
    <t>PGEdaily1372020</t>
  </si>
  <si>
    <t>PGEdaily1382020</t>
  </si>
  <si>
    <t>PGEdaily1392020</t>
  </si>
  <si>
    <t>PGEdaily1402020</t>
  </si>
  <si>
    <t>PGEdaily1412020</t>
  </si>
  <si>
    <t>PGEdaily1422020</t>
  </si>
  <si>
    <t>PGEdaily1432020</t>
  </si>
  <si>
    <t>PGEdaily1442020</t>
  </si>
  <si>
    <t>PGEdaily1452020</t>
  </si>
  <si>
    <t>PGEdaily1462020</t>
  </si>
  <si>
    <t>PGEdaily1472020</t>
  </si>
  <si>
    <t>PGEdaily1482020</t>
  </si>
  <si>
    <t>PGEdaily1492020</t>
  </si>
  <si>
    <t>PGEdaily1502020</t>
  </si>
  <si>
    <t>PGEdaily1512020</t>
  </si>
  <si>
    <t>PGEdaily1522020</t>
  </si>
  <si>
    <t>PGEdaily1532020</t>
  </si>
  <si>
    <t>PGEdaily1542020</t>
  </si>
  <si>
    <t>PGEdaily1552020</t>
  </si>
  <si>
    <t>PGEdaily1562020</t>
  </si>
  <si>
    <t>PGEdaily1572020</t>
  </si>
  <si>
    <t>PGEdaily1582020</t>
  </si>
  <si>
    <t>PGEdaily1592020</t>
  </si>
  <si>
    <t>PGEdaily1602020</t>
  </si>
  <si>
    <t>PGEdaily1612020</t>
  </si>
  <si>
    <t>PGEdaily1622020</t>
  </si>
  <si>
    <t>PGEdaily1632020</t>
  </si>
  <si>
    <t>PGEdaily1642020</t>
  </si>
  <si>
    <t>PGEdaily1652020</t>
  </si>
  <si>
    <t>PGEdaily1662020</t>
  </si>
  <si>
    <t>PGEdaily1672020</t>
  </si>
  <si>
    <t>PGEdaily1682020</t>
  </si>
  <si>
    <t>PGEdaily1692020</t>
  </si>
  <si>
    <t>PGEdaily1702020</t>
  </si>
  <si>
    <t>PGEdaily1712020</t>
  </si>
  <si>
    <t>PGEdaily1722020</t>
  </si>
  <si>
    <t>PGEdaily1732020</t>
  </si>
  <si>
    <t>PGEdaily1742020</t>
  </si>
  <si>
    <t>PGEdaily1752020</t>
  </si>
  <si>
    <t>PGEdaily1762020</t>
  </si>
  <si>
    <t>PGEdaily1772020</t>
  </si>
  <si>
    <t>PGEdaily1782020</t>
  </si>
  <si>
    <t>PGEdaily1792020</t>
  </si>
  <si>
    <t>PGEdaily1802020</t>
  </si>
  <si>
    <t>PGEdaily1812020</t>
  </si>
  <si>
    <t>PGEdaily1822020</t>
  </si>
  <si>
    <t>PGEdaily1832020</t>
  </si>
  <si>
    <t>PGEdaily1842020</t>
  </si>
  <si>
    <t>PGEdaily1852020</t>
  </si>
  <si>
    <t>PGEdaily1862020</t>
  </si>
  <si>
    <t>PGEdaily1872020</t>
  </si>
  <si>
    <t>PGEdaily1882020</t>
  </si>
  <si>
    <t>PGEdaily1892020</t>
  </si>
  <si>
    <t>PGEdaily1902020</t>
  </si>
  <si>
    <t>PGEdaily1912020</t>
  </si>
  <si>
    <t>PGEdaily1922020</t>
  </si>
  <si>
    <t>PGEdaily1932020</t>
  </si>
  <si>
    <t>PGEdaily1942020</t>
  </si>
  <si>
    <t>PGEdaily1952020</t>
  </si>
  <si>
    <t>PGEdaily1962020</t>
  </si>
  <si>
    <t>PGEdaily1972020</t>
  </si>
  <si>
    <t>PGEdaily1982020</t>
  </si>
  <si>
    <t>PGEdaily1992020</t>
  </si>
  <si>
    <t>PGEdaily2002020</t>
  </si>
  <si>
    <t>PGEdaily2012020</t>
  </si>
  <si>
    <t>PGEdaily2022020</t>
  </si>
  <si>
    <t>PGEdaily2032020</t>
  </si>
  <si>
    <t>PGEdaily2042020</t>
  </si>
  <si>
    <t>PGEdaily2052020</t>
  </si>
  <si>
    <t>PGEdaily2062020</t>
  </si>
  <si>
    <t>PGEdaily2072020</t>
  </si>
  <si>
    <t>PGEdaily2082020</t>
  </si>
  <si>
    <t>PGEdaily2092020</t>
  </si>
  <si>
    <t>PGEdaily2102020</t>
  </si>
  <si>
    <t>PGEdaily2112020</t>
  </si>
  <si>
    <t>PGEdaily2122020</t>
  </si>
  <si>
    <t>PGEdaily2132020</t>
  </si>
  <si>
    <t>PGEdaily2142020</t>
  </si>
  <si>
    <t>PGEdaily2152020</t>
  </si>
  <si>
    <t>PGEdaily2162020</t>
  </si>
  <si>
    <t>PGEdaily2172020</t>
  </si>
  <si>
    <t>PGEdaily2182020</t>
  </si>
  <si>
    <t>PGEdaily2192020</t>
  </si>
  <si>
    <t>PGEdaily2202020</t>
  </si>
  <si>
    <t>PGEdaily2212020</t>
  </si>
  <si>
    <t>PGEdaily2222020</t>
  </si>
  <si>
    <t>PGEdaily2232020</t>
  </si>
  <si>
    <t>PGEdaily2242020</t>
  </si>
  <si>
    <t>PGEdaily2252020</t>
  </si>
  <si>
    <t>PGEdaily2262020</t>
  </si>
  <si>
    <t>PGEdaily2272020</t>
  </si>
  <si>
    <t>PGEdaily2282020</t>
  </si>
  <si>
    <t>PGEdaily2292020</t>
  </si>
  <si>
    <t>PGEdaily2302020</t>
  </si>
  <si>
    <t>PGEdaily2312020</t>
  </si>
  <si>
    <t>PGEdaily2322020</t>
  </si>
  <si>
    <t>PGEdaily2332020</t>
  </si>
  <si>
    <t>PGEdaily2342020</t>
  </si>
  <si>
    <t>PGEdaily2352020</t>
  </si>
  <si>
    <t>PGEdaily2362020</t>
  </si>
  <si>
    <t>PGEdaily2372020</t>
  </si>
  <si>
    <t>PGEdaily2382020</t>
  </si>
  <si>
    <t>PGEdaily2392020</t>
  </si>
  <si>
    <t>PGEdaily2402020</t>
  </si>
  <si>
    <t>PGEdaily2412020</t>
  </si>
  <si>
    <t>PGEdaily2422020</t>
  </si>
  <si>
    <t>PGEdaily2432020</t>
  </si>
  <si>
    <t>PGEdaily2442020</t>
  </si>
  <si>
    <t>PGEdaily2452020</t>
  </si>
  <si>
    <t>PGEdaily2462020</t>
  </si>
  <si>
    <t>PGEdaily2472020</t>
  </si>
  <si>
    <t>PGEdaily2482020</t>
  </si>
  <si>
    <t>PGEdaily2492020</t>
  </si>
  <si>
    <t>PGEdaily2502020</t>
  </si>
  <si>
    <t>PGEdaily2512020</t>
  </si>
  <si>
    <t>PGEdaily2522020</t>
  </si>
  <si>
    <t>PGEdaily2532020</t>
  </si>
  <si>
    <t>PGEdaily2542020</t>
  </si>
  <si>
    <t>PGEdaily2552020</t>
  </si>
  <si>
    <t>PGEdaily2562020</t>
  </si>
  <si>
    <t>PGEdaily2572020</t>
  </si>
  <si>
    <t>PGEdaily2582020</t>
  </si>
  <si>
    <t>PGEdaily2592020</t>
  </si>
  <si>
    <t>PGEdaily2602020</t>
  </si>
  <si>
    <t>PGEdaily2612020</t>
  </si>
  <si>
    <t>PGEdaily2622020</t>
  </si>
  <si>
    <t>PGEdaily2632020</t>
  </si>
  <si>
    <t>PGEdaily2642020</t>
  </si>
  <si>
    <t>PGEdaily2652020</t>
  </si>
  <si>
    <t>PGEdaily2662020</t>
  </si>
  <si>
    <t>PGEdaily2672020</t>
  </si>
  <si>
    <t>PGEdaily2682020</t>
  </si>
  <si>
    <t>PGEdaily2692020</t>
  </si>
  <si>
    <t>PGEdaily2702020</t>
  </si>
  <si>
    <t>PGEdaily2712020</t>
  </si>
  <si>
    <t>PGEdaily2722020</t>
  </si>
  <si>
    <t>PGEdaily2732020</t>
  </si>
  <si>
    <t>PGEdaily2742020</t>
  </si>
  <si>
    <t>PGEdaily2752020</t>
  </si>
  <si>
    <t>PGEdaily2762020</t>
  </si>
  <si>
    <t>PGEdaily2772020</t>
  </si>
  <si>
    <t>PGEdaily2782020</t>
  </si>
  <si>
    <t>PGEdaily2792020</t>
  </si>
  <si>
    <t>PGEdaily2802020</t>
  </si>
  <si>
    <t>PGEdaily2812020</t>
  </si>
  <si>
    <t>PGEdaily2822020</t>
  </si>
  <si>
    <t>PGEdaily2832020</t>
  </si>
  <si>
    <t>PGEdaily2842020</t>
  </si>
  <si>
    <t>PGEdaily2852020</t>
  </si>
  <si>
    <t>PGEdaily2862020</t>
  </si>
  <si>
    <t>PGEdaily2872020</t>
  </si>
  <si>
    <t>PGEdaily2882020</t>
  </si>
  <si>
    <t>PGEdaily2892020</t>
  </si>
  <si>
    <t>PGEdaily2902020</t>
  </si>
  <si>
    <t>PGEdaily2912020</t>
  </si>
  <si>
    <t>PGEdaily2922020</t>
  </si>
  <si>
    <t>PGEdaily2932020</t>
  </si>
  <si>
    <t>PGEdaily2942020</t>
  </si>
  <si>
    <t>PGEdaily2952020</t>
  </si>
  <si>
    <t>PGEdaily2962020</t>
  </si>
  <si>
    <t>PGEdaily2972020</t>
  </si>
  <si>
    <t>PGEdaily2982020</t>
  </si>
  <si>
    <t>PGEdaily2992020</t>
  </si>
  <si>
    <t>PGEdaily3002020</t>
  </si>
  <si>
    <t>PGEdaily3012020</t>
  </si>
  <si>
    <t>PGEdaily3022020</t>
  </si>
  <si>
    <t>PGEdaily3032020</t>
  </si>
  <si>
    <t>PGEdaily3042020</t>
  </si>
  <si>
    <t>PGEdaily3052020</t>
  </si>
  <si>
    <t>PGEdaily3062020</t>
  </si>
  <si>
    <t>PGEdaily3072020</t>
  </si>
  <si>
    <t>PGEdaily3082020</t>
  </si>
  <si>
    <t>PGEdaily3092020</t>
  </si>
  <si>
    <t>PGEdaily3102020</t>
  </si>
  <si>
    <t>PGEdaily3112020</t>
  </si>
  <si>
    <t>PGEdaily3122020</t>
  </si>
  <si>
    <t>PGEdaily3132020</t>
  </si>
  <si>
    <t>PGEdaily3142020</t>
  </si>
  <si>
    <t>PGEdaily3152020</t>
  </si>
  <si>
    <t>PGEdaily3162020</t>
  </si>
  <si>
    <t>PGEdaily3172020</t>
  </si>
  <si>
    <t>PGEdaily3182020</t>
  </si>
  <si>
    <t>PGEdaily3192020</t>
  </si>
  <si>
    <t>PGEdaily3202020</t>
  </si>
  <si>
    <t>PGEdaily3212020</t>
  </si>
  <si>
    <t>PGEdaily3222020</t>
  </si>
  <si>
    <t>PGEdaily3232020</t>
  </si>
  <si>
    <t>PGEdaily3242020</t>
  </si>
  <si>
    <t>PGEdaily3252020</t>
  </si>
  <si>
    <t>PGEdaily3262020</t>
  </si>
  <si>
    <t>PGEdaily3272020</t>
  </si>
  <si>
    <t>PGEdaily3282020</t>
  </si>
  <si>
    <t>PGEdaily3292020</t>
  </si>
  <si>
    <t>PGEdaily3302020</t>
  </si>
  <si>
    <t>PGEdaily3312020</t>
  </si>
  <si>
    <t>PGEdaily3322020</t>
  </si>
  <si>
    <t>PGEdaily3332020</t>
  </si>
  <si>
    <t>PGEdaily3342020</t>
  </si>
  <si>
    <t>PGEdaily3352020</t>
  </si>
  <si>
    <t>PGEdaily3362020</t>
  </si>
  <si>
    <t>PGEdaily3372020</t>
  </si>
  <si>
    <t>PGEdaily3382020</t>
  </si>
  <si>
    <t>PGEdaily3392020</t>
  </si>
  <si>
    <t>PGEdaily3402020</t>
  </si>
  <si>
    <t>PGEdaily3412020</t>
  </si>
  <si>
    <t>PGEdaily3422020</t>
  </si>
  <si>
    <t>PGEdaily3432020</t>
  </si>
  <si>
    <t>PGEdaily3442020</t>
  </si>
  <si>
    <t>PGEdaily3452020</t>
  </si>
  <si>
    <t>PGEdaily3462020</t>
  </si>
  <si>
    <t>PGEdaily3472020</t>
  </si>
  <si>
    <t>PGEdaily3482020</t>
  </si>
  <si>
    <t>PGEdaily3492020</t>
  </si>
  <si>
    <t>PGEdaily3502020</t>
  </si>
  <si>
    <t>PGEdaily3512020</t>
  </si>
  <si>
    <t>PGEdaily3522020</t>
  </si>
  <si>
    <t>PGEdaily3532020</t>
  </si>
  <si>
    <t>PGEdaily3542020</t>
  </si>
  <si>
    <t>PGEdaily3552020</t>
  </si>
  <si>
    <t>PGEdaily3562020</t>
  </si>
  <si>
    <t>PGEdaily3572020</t>
  </si>
  <si>
    <t>PGEdaily3582020</t>
  </si>
  <si>
    <t>PGEdaily3592020</t>
  </si>
  <si>
    <t>PGEdaily3602020</t>
  </si>
  <si>
    <t>PGEdaily3612020</t>
  </si>
  <si>
    <t>PGEdaily3622020</t>
  </si>
  <si>
    <t>PGEdaily3632020</t>
  </si>
  <si>
    <t>PGEdaily3642020</t>
  </si>
  <si>
    <t>PGEdaily3652020</t>
  </si>
  <si>
    <t>PGEdaily3662020</t>
  </si>
  <si>
    <t>PGEdaily0012021</t>
  </si>
  <si>
    <t>PGEdaily0022021</t>
  </si>
  <si>
    <t>PGEdaily0032021</t>
  </si>
  <si>
    <t>PGEdaily0042021</t>
  </si>
  <si>
    <t>PGEdaily0052021</t>
  </si>
  <si>
    <t>PGEdaily0062021</t>
  </si>
  <si>
    <t>PGEdaily0072021</t>
  </si>
  <si>
    <t>PGEdaily0082021</t>
  </si>
  <si>
    <t>PGEdaily0092021</t>
  </si>
  <si>
    <t>PGEdaily0102021</t>
  </si>
  <si>
    <t>PGEdaily0112021</t>
  </si>
  <si>
    <t>PGEdaily0122021</t>
  </si>
  <si>
    <t>PGEdaily0132021</t>
  </si>
  <si>
    <t>PGEdaily0142021</t>
  </si>
  <si>
    <t>PGEdaily0152021</t>
  </si>
  <si>
    <t>PGEdaily0162021</t>
  </si>
  <si>
    <t>PGEdaily0172021</t>
  </si>
  <si>
    <t>PGEdaily0182021</t>
  </si>
  <si>
    <t>PGEdaily0192021</t>
  </si>
  <si>
    <t>PGEdaily0202021</t>
  </si>
  <si>
    <t>PGEdaily0212021</t>
  </si>
  <si>
    <t>PGEdaily0222021</t>
  </si>
  <si>
    <t>PGEdaily0232021</t>
  </si>
  <si>
    <t>PGEdaily0242021</t>
  </si>
  <si>
    <t>PGEdaily0252021</t>
  </si>
  <si>
    <t>PGEdaily0262021</t>
  </si>
  <si>
    <t>PGEdaily0272021</t>
  </si>
  <si>
    <t>PGEdaily0282021</t>
  </si>
  <si>
    <t>PGEdaily0292021</t>
  </si>
  <si>
    <t>PGEdaily0302021</t>
  </si>
  <si>
    <t>PGEdaily0312021</t>
  </si>
  <si>
    <t>PGEdaily0322021</t>
  </si>
  <si>
    <t>PGEdaily0332021</t>
  </si>
  <si>
    <t>PGEdaily0342021</t>
  </si>
  <si>
    <t>PGEdaily0352021</t>
  </si>
  <si>
    <t>PGEdaily0362021</t>
  </si>
  <si>
    <t>PGEdaily0372021</t>
  </si>
  <si>
    <t>PGEdaily0382021</t>
  </si>
  <si>
    <t>PGEdaily0392021</t>
  </si>
  <si>
    <t>PGEdaily0402021</t>
  </si>
  <si>
    <t>PGEdaily0412021</t>
  </si>
  <si>
    <t>PGEdaily0422021</t>
  </si>
  <si>
    <t>PGEdaily0432021</t>
  </si>
  <si>
    <t>PGEdaily0442021</t>
  </si>
  <si>
    <t>PGEdaily0452021</t>
  </si>
  <si>
    <t>PGEdaily0462021</t>
  </si>
  <si>
    <t>PGEdaily0472021</t>
  </si>
  <si>
    <t>PGEdaily0482021</t>
  </si>
  <si>
    <t>PGEdaily0492021</t>
  </si>
  <si>
    <t>PGEdaily0502021</t>
  </si>
  <si>
    <t>PGEdaily0512021</t>
  </si>
  <si>
    <t>PGEdaily0522021</t>
  </si>
  <si>
    <t>PGEdaily0532021</t>
  </si>
  <si>
    <t>PGEdaily0542021</t>
  </si>
  <si>
    <t>PGEdaily0552021</t>
  </si>
  <si>
    <t>PGEdaily0562021</t>
  </si>
  <si>
    <t>PGEdaily0572021</t>
  </si>
  <si>
    <t>PGEdaily0582021</t>
  </si>
  <si>
    <t>PGEdaily0592021</t>
  </si>
  <si>
    <t>PGEdaily0602021</t>
  </si>
  <si>
    <t>PGEdaily0612021</t>
  </si>
  <si>
    <t>PGEdaily0622021</t>
  </si>
  <si>
    <t>PGEdaily0632021</t>
  </si>
  <si>
    <t>PGEdaily0642021</t>
  </si>
  <si>
    <t>PGEdaily0652021</t>
  </si>
  <si>
    <t>PGEdaily0662021</t>
  </si>
  <si>
    <t>PGEdaily0672021</t>
  </si>
  <si>
    <t>PGEdaily0682021</t>
  </si>
  <si>
    <t>PGEdaily0692021</t>
  </si>
  <si>
    <t>PGEdaily0702021</t>
  </si>
  <si>
    <t>PGEdaily0712021</t>
  </si>
  <si>
    <t>PGEdaily0722021</t>
  </si>
  <si>
    <t>PGEdaily0732021</t>
  </si>
  <si>
    <t>PGEdaily0742021</t>
  </si>
  <si>
    <t>PGEdaily0752021</t>
  </si>
  <si>
    <t>PGEdaily0762021</t>
  </si>
  <si>
    <t>PGEdaily0772021</t>
  </si>
  <si>
    <t>PGEdaily0782021</t>
  </si>
  <si>
    <t>PGEdaily0792021</t>
  </si>
  <si>
    <t>PGEdaily0802021</t>
  </si>
  <si>
    <t>PGEdaily0812021</t>
  </si>
  <si>
    <t>PGEdaily0822021</t>
  </si>
  <si>
    <t>PGEdaily0832021</t>
  </si>
  <si>
    <t>PGEdaily0842021</t>
  </si>
  <si>
    <t>PGEdaily0852021</t>
  </si>
  <si>
    <t>PGEdaily0862021</t>
  </si>
  <si>
    <t>PGEdaily0872021</t>
  </si>
  <si>
    <t>PGEdaily0882021</t>
  </si>
  <si>
    <t>PGEdaily0892021</t>
  </si>
  <si>
    <t>PGEdaily0902021</t>
  </si>
  <si>
    <t>PGEdaily0912021</t>
  </si>
  <si>
    <t>PGEdaily0922021</t>
  </si>
  <si>
    <t>PGEdaily0932021</t>
  </si>
  <si>
    <t>PGEdaily0942021</t>
  </si>
  <si>
    <t>PGEdaily0952021</t>
  </si>
  <si>
    <t>PGEdaily0962021</t>
  </si>
  <si>
    <t>PGEdaily0972021</t>
  </si>
  <si>
    <t>PGEdaily0982021</t>
  </si>
  <si>
    <t>PGEdaily0992021</t>
  </si>
  <si>
    <t>PGEdaily1002021</t>
  </si>
  <si>
    <t>PGEdaily1012021</t>
  </si>
  <si>
    <t>PGEdaily1022021</t>
  </si>
  <si>
    <t>PGEdaily1032021</t>
  </si>
  <si>
    <t>PGEdaily1042021</t>
  </si>
  <si>
    <t>PGEdaily1052021</t>
  </si>
  <si>
    <t>PGEdaily1062021</t>
  </si>
  <si>
    <t>PGEdaily1072021</t>
  </si>
  <si>
    <t>PGEdaily1082021</t>
  </si>
  <si>
    <t>PGEdaily1092021</t>
  </si>
  <si>
    <t>PGEdaily1102021</t>
  </si>
  <si>
    <t>PGEdaily1112021</t>
  </si>
  <si>
    <t>PGEdaily1122021</t>
  </si>
  <si>
    <t>PGEdaily1132021</t>
  </si>
  <si>
    <t>PGEdaily1142021</t>
  </si>
  <si>
    <t>PGEdaily1152021</t>
  </si>
  <si>
    <t>PGEdaily1162021</t>
  </si>
  <si>
    <t>PGEdaily1172021</t>
  </si>
  <si>
    <t>PGEdaily1182021</t>
  </si>
  <si>
    <t>PGEdaily1192021</t>
  </si>
  <si>
    <t>PGEdaily1202021</t>
  </si>
  <si>
    <t>PGEdaily1212021</t>
  </si>
  <si>
    <t>PGEdaily1222021</t>
  </si>
  <si>
    <t>PGEdaily1232021</t>
  </si>
  <si>
    <t>PGEdaily1242021</t>
  </si>
  <si>
    <t>PGEdaily1252021</t>
  </si>
  <si>
    <t>PGEdaily1262021</t>
  </si>
  <si>
    <t>PGEdaily1272021</t>
  </si>
  <si>
    <t>PGEdaily1282021</t>
  </si>
  <si>
    <t>PGEdaily1292021</t>
  </si>
  <si>
    <t>PGEdaily1302021</t>
  </si>
  <si>
    <t>PGEdaily1312021</t>
  </si>
  <si>
    <t>PGEdaily1322021</t>
  </si>
  <si>
    <t>PGEdaily1332021</t>
  </si>
  <si>
    <t>PGEdaily1342021</t>
  </si>
  <si>
    <t>PGEdaily1352021</t>
  </si>
  <si>
    <t>PGEdaily1362021</t>
  </si>
  <si>
    <t>PGEdaily1372021</t>
  </si>
  <si>
    <t>PGEdaily1382021</t>
  </si>
  <si>
    <t>PGEdaily1392021</t>
  </si>
  <si>
    <t>PGEdaily1402021</t>
  </si>
  <si>
    <t>PGEdaily1412021</t>
  </si>
  <si>
    <t>PGEdaily1422021</t>
  </si>
  <si>
    <t>PGEdaily1432021</t>
  </si>
  <si>
    <t>PGEdaily1442021</t>
  </si>
  <si>
    <t>PGEdaily1452021</t>
  </si>
  <si>
    <t>PGEdaily1462021</t>
  </si>
  <si>
    <t>PGEdaily1472021</t>
  </si>
  <si>
    <t>PGEdaily1482021</t>
  </si>
  <si>
    <t>PGEdaily1492021</t>
  </si>
  <si>
    <t>PGEdaily1502021</t>
  </si>
  <si>
    <t>PGEdaily1512021</t>
  </si>
  <si>
    <t>PGEdaily1522021</t>
  </si>
  <si>
    <t>PGEdaily1532021</t>
  </si>
  <si>
    <t>PGEdaily1542021</t>
  </si>
  <si>
    <t>PGEdaily1552021</t>
  </si>
  <si>
    <t>PGEdaily1562021</t>
  </si>
  <si>
    <t>PGEdaily1572021</t>
  </si>
  <si>
    <t>PGEdaily1582021</t>
  </si>
  <si>
    <t>PGEdaily1592021</t>
  </si>
  <si>
    <t>PGEdaily1602021</t>
  </si>
  <si>
    <t>PGEdaily1612021</t>
  </si>
  <si>
    <t>PGEdaily1622021</t>
  </si>
  <si>
    <t>PGEdaily1632021</t>
  </si>
  <si>
    <t>PGEdaily1642021</t>
  </si>
  <si>
    <t>PGEdaily1652021</t>
  </si>
  <si>
    <t>PGEdaily1662021</t>
  </si>
  <si>
    <t>PGEdaily1672021</t>
  </si>
  <si>
    <t>PGEdaily1682021</t>
  </si>
  <si>
    <t>PGEdaily1692021</t>
  </si>
  <si>
    <t>PGEdaily1702021</t>
  </si>
  <si>
    <t>PGEdaily1712021</t>
  </si>
  <si>
    <t>PGEdaily1722021</t>
  </si>
  <si>
    <t>PGEdaily1732021</t>
  </si>
  <si>
    <t>PGEdaily1742021</t>
  </si>
  <si>
    <t>PGEdaily1752021</t>
  </si>
  <si>
    <t>PGEdaily1762021</t>
  </si>
  <si>
    <t>PGEdaily1772021</t>
  </si>
  <si>
    <t>PGEdaily1782021</t>
  </si>
  <si>
    <t>PGEdaily1792021</t>
  </si>
  <si>
    <t>PGEdaily1802021</t>
  </si>
  <si>
    <t>PGEdaily1812021</t>
  </si>
  <si>
    <t>PGEdaily1822021</t>
  </si>
  <si>
    <t>PGEdaily1832021</t>
  </si>
  <si>
    <t>PGEdaily1842021</t>
  </si>
  <si>
    <t>PGEdaily1852021</t>
  </si>
  <si>
    <t>PGEdaily1862021</t>
  </si>
  <si>
    <t>PGEdaily1872021</t>
  </si>
  <si>
    <t>PGEdaily1882021</t>
  </si>
  <si>
    <t>PGEdaily1892021</t>
  </si>
  <si>
    <t>PGEdaily1902021</t>
  </si>
  <si>
    <t>PGEdaily1912021</t>
  </si>
  <si>
    <t>PGEdaily1922021</t>
  </si>
  <si>
    <t>PGEdaily1932021</t>
  </si>
  <si>
    <t>PGEdaily1942021</t>
  </si>
  <si>
    <t>PGEdaily1952021</t>
  </si>
  <si>
    <t>PGEdaily1962021</t>
  </si>
  <si>
    <t>PGEdaily1972021</t>
  </si>
  <si>
    <t>PGEdaily1982021</t>
  </si>
  <si>
    <t>PGEdaily1992021</t>
  </si>
  <si>
    <t>PGEdaily2002021</t>
  </si>
  <si>
    <t>PGEdaily2012021</t>
  </si>
  <si>
    <t>PGEdaily2022021</t>
  </si>
  <si>
    <t>PGEdaily2032021</t>
  </si>
  <si>
    <t>PGEdaily2042021</t>
  </si>
  <si>
    <t>PGEdaily2052021</t>
  </si>
  <si>
    <t>PGEdaily2062021</t>
  </si>
  <si>
    <t>PGEdaily2072021</t>
  </si>
  <si>
    <t>PGEdaily2082021</t>
  </si>
  <si>
    <t>PGEdaily2092021</t>
  </si>
  <si>
    <t>PGEdaily2102021</t>
  </si>
  <si>
    <t>PGEdaily2112021</t>
  </si>
  <si>
    <t>PGEdaily2122021</t>
  </si>
  <si>
    <t>PGEdaily2132021</t>
  </si>
  <si>
    <t>PGEdaily2142021</t>
  </si>
  <si>
    <t>PGEdaily2152021</t>
  </si>
  <si>
    <t>PGEdaily2162021</t>
  </si>
  <si>
    <t>PGEdaily2172021</t>
  </si>
  <si>
    <t>PGEdaily2182021</t>
  </si>
  <si>
    <t>PGEdaily2192021</t>
  </si>
  <si>
    <t>PGEdaily2202021</t>
  </si>
  <si>
    <t>PGEdaily2212021</t>
  </si>
  <si>
    <t>PGEdaily2222021</t>
  </si>
  <si>
    <t>PGEdaily2232021</t>
  </si>
  <si>
    <t>PGEdaily2242021</t>
  </si>
  <si>
    <t>PGEdaily2252021</t>
  </si>
  <si>
    <t>PGEdaily2262021</t>
  </si>
  <si>
    <t>PGEdaily2272021</t>
  </si>
  <si>
    <t>PGEdaily2282021</t>
  </si>
  <si>
    <t>PGEdaily2292021</t>
  </si>
  <si>
    <t>PGEdaily2302021</t>
  </si>
  <si>
    <t>PGEdaily2312021</t>
  </si>
  <si>
    <t>PGEdaily2322021</t>
  </si>
  <si>
    <t>PGEdaily2332021</t>
  </si>
  <si>
    <t>PGEdaily2342021</t>
  </si>
  <si>
    <t>PGEdaily2352021</t>
  </si>
  <si>
    <t>PGEdaily2362021</t>
  </si>
  <si>
    <t>PGEdaily2372021</t>
  </si>
  <si>
    <t>PGEdaily2382021</t>
  </si>
  <si>
    <t>PGEdaily2392021</t>
  </si>
  <si>
    <t>PGEdaily2402021</t>
  </si>
  <si>
    <t>PGEdaily2412021</t>
  </si>
  <si>
    <t>PGEdaily2422021</t>
  </si>
  <si>
    <t>PGEdaily2432021</t>
  </si>
  <si>
    <t>PGEdaily2442021</t>
  </si>
  <si>
    <t>PGEdaily2452021</t>
  </si>
  <si>
    <t>PGEdaily2462021</t>
  </si>
  <si>
    <t>PGEdaily2472021</t>
  </si>
  <si>
    <t>PGEdaily2482021</t>
  </si>
  <si>
    <t>PGEdaily2492021</t>
  </si>
  <si>
    <t>PGEdaily2502021</t>
  </si>
  <si>
    <t>PGEdaily2512021</t>
  </si>
  <si>
    <t>PGEdaily2522021</t>
  </si>
  <si>
    <t>PGEdaily2532021</t>
  </si>
  <si>
    <t>PGEdaily2542021</t>
  </si>
  <si>
    <t>PGEdaily2552021</t>
  </si>
  <si>
    <t>PGEdaily2562021</t>
  </si>
  <si>
    <t>PGEdaily2572021</t>
  </si>
  <si>
    <t>PGEdaily2582021</t>
  </si>
  <si>
    <t>PGEdaily2592021</t>
  </si>
  <si>
    <t>PGEdaily2602021</t>
  </si>
  <si>
    <t>PGEdaily2612021</t>
  </si>
  <si>
    <t>PGEdaily2622021</t>
  </si>
  <si>
    <t>PGEdaily2632021</t>
  </si>
  <si>
    <t>PGEdaily2642021</t>
  </si>
  <si>
    <t>PGEdaily2652021</t>
  </si>
  <si>
    <t>PGEdaily2662021</t>
  </si>
  <si>
    <t>PGEdaily2672021</t>
  </si>
  <si>
    <t>PGEdaily2682021</t>
  </si>
  <si>
    <t>PGEdaily2692021</t>
  </si>
  <si>
    <t>PGEdaily2702021</t>
  </si>
  <si>
    <t>PGEdaily2712021</t>
  </si>
  <si>
    <t>PGEdaily2722021</t>
  </si>
  <si>
    <t>PGEdaily2732021</t>
  </si>
  <si>
    <t>PGEdaily2742021</t>
  </si>
  <si>
    <t>PGEdaily2752021</t>
  </si>
  <si>
    <t>PGEdaily2762021</t>
  </si>
  <si>
    <t>PGEdaily2772021</t>
  </si>
  <si>
    <t>PGEdaily2782021</t>
  </si>
  <si>
    <t>PGEdaily2792021</t>
  </si>
  <si>
    <t>PGEdaily2802021</t>
  </si>
  <si>
    <t>PGEdaily2812021</t>
  </si>
  <si>
    <t>PGEdaily2822021</t>
  </si>
  <si>
    <t>PGEdaily2832021</t>
  </si>
  <si>
    <t>PGEdaily2842021</t>
  </si>
  <si>
    <t>PGEdaily2852021</t>
  </si>
  <si>
    <t>PGEdaily2862021</t>
  </si>
  <si>
    <t>PGEdaily2872021</t>
  </si>
  <si>
    <t>PGEdaily2882021</t>
  </si>
  <si>
    <t>PGEdaily2892021</t>
  </si>
  <si>
    <t>PGEdaily2902021</t>
  </si>
  <si>
    <t>PGEdaily2912021</t>
  </si>
  <si>
    <t>PGEdaily2922021</t>
  </si>
  <si>
    <t>PGEdaily2932021</t>
  </si>
  <si>
    <t>PGEdaily2942021</t>
  </si>
  <si>
    <t>PGEdaily2952021</t>
  </si>
  <si>
    <t>PGEdaily2962021</t>
  </si>
  <si>
    <t>PGEdaily2972021</t>
  </si>
  <si>
    <t>PGEdaily2982021</t>
  </si>
  <si>
    <t>PGEdaily2992021</t>
  </si>
  <si>
    <t>PGEdaily3002021</t>
  </si>
  <si>
    <t>PGEdaily3012021</t>
  </si>
  <si>
    <t>PGEdaily3022021</t>
  </si>
  <si>
    <t>PGEdaily3032021</t>
  </si>
  <si>
    <t>PGEdaily3042021</t>
  </si>
  <si>
    <t>PGEdaily3052021</t>
  </si>
  <si>
    <t>PGEdaily3062021</t>
  </si>
  <si>
    <t>PGEdaily3072021</t>
  </si>
  <si>
    <t>PGEdaily3082021</t>
  </si>
  <si>
    <t>PGEdaily3092021</t>
  </si>
  <si>
    <t>PGEdaily3102021</t>
  </si>
  <si>
    <t>PGEdaily3112021</t>
  </si>
  <si>
    <t>PGEdaily3122021</t>
  </si>
  <si>
    <t>PGEdaily3132021</t>
  </si>
  <si>
    <t>PGEdaily3142021</t>
  </si>
  <si>
    <t>PGEdaily3152021</t>
  </si>
  <si>
    <t>PGEdaily3162021</t>
  </si>
  <si>
    <t>PGEdaily3172021</t>
  </si>
  <si>
    <t>PGEdaily3182021</t>
  </si>
  <si>
    <t>PGEdaily3192021</t>
  </si>
  <si>
    <t>PGEdaily3202021</t>
  </si>
  <si>
    <t>PGEdaily3212021</t>
  </si>
  <si>
    <t>PGEdaily3222021</t>
  </si>
  <si>
    <t>PGEdaily3232021</t>
  </si>
  <si>
    <t>PGEdaily3242021</t>
  </si>
  <si>
    <t>PGEdaily3252021</t>
  </si>
  <si>
    <t>PGEdaily3262021</t>
  </si>
  <si>
    <t>PGEdaily3272021</t>
  </si>
  <si>
    <t>PGEdaily3282021</t>
  </si>
  <si>
    <t>PGEdaily3292021</t>
  </si>
  <si>
    <t>PGEdaily3302021</t>
  </si>
  <si>
    <t>PGEdaily3312021</t>
  </si>
  <si>
    <t>PGEdaily3322021</t>
  </si>
  <si>
    <t>PGEdaily3332021</t>
  </si>
  <si>
    <t>PGEdaily3342021</t>
  </si>
  <si>
    <t>PGEdaily3352021</t>
  </si>
  <si>
    <t>PGEdaily3362021</t>
  </si>
  <si>
    <t>PGEdaily3372021</t>
  </si>
  <si>
    <t>PGEdaily3382021</t>
  </si>
  <si>
    <t>PGEdaily3392021</t>
  </si>
  <si>
    <t>PGEdaily3402021</t>
  </si>
  <si>
    <t>PGEdaily3412021</t>
  </si>
  <si>
    <t>PGEdaily3422021</t>
  </si>
  <si>
    <t>PGEdaily3432021</t>
  </si>
  <si>
    <t>PGEdaily3442021</t>
  </si>
  <si>
    <t>PGEdaily3452021</t>
  </si>
  <si>
    <t>PGEdaily3462021</t>
  </si>
  <si>
    <t>PGEdaily3472021</t>
  </si>
  <si>
    <t>PGEdaily3482021</t>
  </si>
  <si>
    <t>PGEdaily3492021</t>
  </si>
  <si>
    <t>PGEdaily3502021</t>
  </si>
  <si>
    <t>PGEdaily3512021</t>
  </si>
  <si>
    <t>PGEdaily3522021</t>
  </si>
  <si>
    <t>PGEdaily3532021</t>
  </si>
  <si>
    <t>PGEdaily3542021</t>
  </si>
  <si>
    <t>PGEdaily3552021</t>
  </si>
  <si>
    <t>PGEdaily3562021</t>
  </si>
  <si>
    <t>PGEdaily3572021</t>
  </si>
  <si>
    <t>PGEdaily3582021</t>
  </si>
  <si>
    <t>PGEdaily3592021</t>
  </si>
  <si>
    <t>PGEdaily3602021</t>
  </si>
  <si>
    <t>PGEdaily3612021</t>
  </si>
  <si>
    <t>PGEdaily3622021</t>
  </si>
  <si>
    <t>PGEdaily3632021</t>
  </si>
  <si>
    <t>PGEdaily3642021</t>
  </si>
  <si>
    <t>PGEdaily3652021</t>
  </si>
  <si>
    <t>PGEdaily0012022</t>
  </si>
  <si>
    <t>PGEdaily0022022</t>
  </si>
  <si>
    <t>PGEdaily0032022</t>
  </si>
  <si>
    <t>PGEdaily0042022</t>
  </si>
  <si>
    <t>PGEdaily0052022</t>
  </si>
  <si>
    <t>PGEdaily0062022</t>
  </si>
  <si>
    <t>PGEdaily0072022</t>
  </si>
  <si>
    <t>PGEdaily0082022</t>
  </si>
  <si>
    <t>PGEdaily0092022</t>
  </si>
  <si>
    <t>PGEdaily0102022</t>
  </si>
  <si>
    <t>PGEdaily0112022</t>
  </si>
  <si>
    <t>PGEdaily0122022</t>
  </si>
  <si>
    <t>PGEdaily0132022</t>
  </si>
  <si>
    <t>PGEdaily0142022</t>
  </si>
  <si>
    <t>PGEdaily0152022</t>
  </si>
  <si>
    <t>PGEdaily0162022</t>
  </si>
  <si>
    <t>PGEdaily0172022</t>
  </si>
  <si>
    <t>PGEdaily0182022</t>
  </si>
  <si>
    <t>PGEdaily0192022</t>
  </si>
  <si>
    <t>PGEdaily0202022</t>
  </si>
  <si>
    <t>PGEdaily0212022</t>
  </si>
  <si>
    <t>PGEdaily0222022</t>
  </si>
  <si>
    <t>PGEdaily0232022</t>
  </si>
  <si>
    <t>PGEdaily0242022</t>
  </si>
  <si>
    <t>PGEdaily0252022</t>
  </si>
  <si>
    <t>PGEdaily0262022</t>
  </si>
  <si>
    <t>PGEdaily0272022</t>
  </si>
  <si>
    <t>PGEdaily0282022</t>
  </si>
  <si>
    <t>PGEdaily0292022</t>
  </si>
  <si>
    <t>PGEdaily0302022</t>
  </si>
  <si>
    <t>PGEdaily0312022</t>
  </si>
  <si>
    <t>PGEdaily0322022</t>
  </si>
  <si>
    <t>PGEdaily0332022</t>
  </si>
  <si>
    <t>PGEdaily0342022</t>
  </si>
  <si>
    <t>PGEdaily0352022</t>
  </si>
  <si>
    <t>PGEdaily0362022</t>
  </si>
  <si>
    <t>PGEdaily0372022</t>
  </si>
  <si>
    <t>PGEdaily0382022</t>
  </si>
  <si>
    <t>PGEdaily0392022</t>
  </si>
  <si>
    <t>PGEdaily0402022</t>
  </si>
  <si>
    <t>PGEdaily0412022</t>
  </si>
  <si>
    <t>PGEdaily0422022</t>
  </si>
  <si>
    <t>PGEdaily0432022</t>
  </si>
  <si>
    <t>PGEdaily0442022</t>
  </si>
  <si>
    <t>PGEdaily0452022</t>
  </si>
  <si>
    <t>PGEdaily0462022</t>
  </si>
  <si>
    <t>PGEdaily0472022</t>
  </si>
  <si>
    <t>PGEdaily0482022</t>
  </si>
  <si>
    <t>PGEdaily0492022</t>
  </si>
  <si>
    <t>PGEdaily0502022</t>
  </si>
  <si>
    <t>PGEdaily0512022</t>
  </si>
  <si>
    <t>PGEdaily0522022</t>
  </si>
  <si>
    <t>PGEdaily0532022</t>
  </si>
  <si>
    <t>PGEdaily0542022</t>
  </si>
  <si>
    <t>PGEdaily0552022</t>
  </si>
  <si>
    <t>PGEdaily0562022</t>
  </si>
  <si>
    <t>PGEdaily0572022</t>
  </si>
  <si>
    <t>PGEdaily0582022</t>
  </si>
  <si>
    <t>PGEdaily0592022</t>
  </si>
  <si>
    <t>PGEdaily0602022</t>
  </si>
  <si>
    <t>PGEdaily0612022</t>
  </si>
  <si>
    <t>PGEdaily0622022</t>
  </si>
  <si>
    <t>PGEdaily0632022</t>
  </si>
  <si>
    <t>PGEdaily0642022</t>
  </si>
  <si>
    <t>PGEdaily0652022</t>
  </si>
  <si>
    <t>PGEdaily0662022</t>
  </si>
  <si>
    <t>PGEdaily0672022</t>
  </si>
  <si>
    <t>PGEdaily0682022</t>
  </si>
  <si>
    <t>PGEdaily0692022</t>
  </si>
  <si>
    <t>PGEdaily0702022</t>
  </si>
  <si>
    <t>PGEdaily0712022</t>
  </si>
  <si>
    <t>PGEdaily0722022</t>
  </si>
  <si>
    <t>PGEdaily0732022</t>
  </si>
  <si>
    <t>PGEdaily0742022</t>
  </si>
  <si>
    <t>PGEdaily0752022</t>
  </si>
  <si>
    <t>PGEdaily0762022</t>
  </si>
  <si>
    <t>PGEdaily0772022</t>
  </si>
  <si>
    <t>PGEdaily0782022</t>
  </si>
  <si>
    <t>PGEdaily0792022</t>
  </si>
  <si>
    <t>PGEdaily0802022</t>
  </si>
  <si>
    <t>PGEdaily0812022</t>
  </si>
  <si>
    <t>PGEdaily0822022</t>
  </si>
  <si>
    <t>PGEdaily0832022</t>
  </si>
  <si>
    <t>PGEdaily0842022</t>
  </si>
  <si>
    <t>PGEdaily0852022</t>
  </si>
  <si>
    <t>PGEdaily0862022</t>
  </si>
  <si>
    <t>PGEdaily0872022</t>
  </si>
  <si>
    <t>PGEdaily0882022</t>
  </si>
  <si>
    <t>PGEdaily0892022</t>
  </si>
  <si>
    <t>PGEdaily0902022</t>
  </si>
  <si>
    <t>PGEdaily0912022</t>
  </si>
  <si>
    <t>PGEdaily0922022</t>
  </si>
  <si>
    <t>PGEdaily0932022</t>
  </si>
  <si>
    <t>PGEdaily0942022</t>
  </si>
  <si>
    <t>PGEdaily0952022</t>
  </si>
  <si>
    <t>PGEdaily0962022</t>
  </si>
  <si>
    <t>PGEdaily0972022</t>
  </si>
  <si>
    <t>PGEdaily0982022</t>
  </si>
  <si>
    <t>PGEdaily0992022</t>
  </si>
  <si>
    <t>PGEdaily1002022</t>
  </si>
  <si>
    <t>PGEdaily1012022</t>
  </si>
  <si>
    <t>PGEdaily1022022</t>
  </si>
  <si>
    <t>PGEdaily1032022</t>
  </si>
  <si>
    <t>PGEdaily1042022</t>
  </si>
  <si>
    <t>PGEdaily1052022</t>
  </si>
  <si>
    <t>PGEdaily1062022</t>
  </si>
  <si>
    <t>PGEdaily1072022</t>
  </si>
  <si>
    <t>PGEdaily1082022</t>
  </si>
  <si>
    <t>PGEdaily1092022</t>
  </si>
  <si>
    <t>PGEdaily1102022</t>
  </si>
  <si>
    <t>PGEdaily1112022</t>
  </si>
  <si>
    <t>PGEdaily1122022</t>
  </si>
  <si>
    <t>PGEdaily1132022</t>
  </si>
  <si>
    <t>PGEdaily1142022</t>
  </si>
  <si>
    <t>PGEdaily1152022</t>
  </si>
  <si>
    <t>PGEdaily1162022</t>
  </si>
  <si>
    <t>PGEdaily1172022</t>
  </si>
  <si>
    <t>PGEdaily1182022</t>
  </si>
  <si>
    <t>PGEdaily1192022</t>
  </si>
  <si>
    <t>PGEdaily1202022</t>
  </si>
  <si>
    <t>PGEdaily1212022</t>
  </si>
  <si>
    <t>PGEdaily1222022</t>
  </si>
  <si>
    <t>PGEdaily1232022</t>
  </si>
  <si>
    <t>PGEdaily1242022</t>
  </si>
  <si>
    <t>PGEdaily1252022</t>
  </si>
  <si>
    <t>PGEdaily1262022</t>
  </si>
  <si>
    <t>PGEdaily1272022</t>
  </si>
  <si>
    <t>PGEdaily1282022</t>
  </si>
  <si>
    <t>PGEdaily1292022</t>
  </si>
  <si>
    <t>PGEdaily1302022</t>
  </si>
  <si>
    <t>PGEdaily1312022</t>
  </si>
  <si>
    <t>PGEdaily1322022</t>
  </si>
  <si>
    <t>PGEdaily1332022</t>
  </si>
  <si>
    <t>PGEdaily1342022</t>
  </si>
  <si>
    <t>PGEdaily1352022</t>
  </si>
  <si>
    <t>PGEdaily1362022</t>
  </si>
  <si>
    <t>PGEdaily1372022</t>
  </si>
  <si>
    <t>PGEdaily1382022</t>
  </si>
  <si>
    <t>PGEdaily1392022</t>
  </si>
  <si>
    <t>PGEdaily1402022</t>
  </si>
  <si>
    <t>PGEdaily1412022</t>
  </si>
  <si>
    <t>PGEdaily1422022</t>
  </si>
  <si>
    <t>PGEdaily1432022</t>
  </si>
  <si>
    <t>PGEdaily1442022</t>
  </si>
  <si>
    <t>PGEdaily1452022</t>
  </si>
  <si>
    <t>PGEdaily1462022</t>
  </si>
  <si>
    <t>PGEdaily1472022</t>
  </si>
  <si>
    <t>PGEdaily1482022</t>
  </si>
  <si>
    <t>PGEdaily1492022</t>
  </si>
  <si>
    <t>PGEdaily1502022</t>
  </si>
  <si>
    <t>PGEdaily1512022</t>
  </si>
  <si>
    <t>PGEdaily1522022</t>
  </si>
  <si>
    <t>PGEdaily1532022</t>
  </si>
  <si>
    <t>PGEdaily1542022</t>
  </si>
  <si>
    <t>PGEdaily1552022</t>
  </si>
  <si>
    <t>PGEdaily1562022</t>
  </si>
  <si>
    <t>PGEdaily1572022</t>
  </si>
  <si>
    <t>PGEdaily1582022</t>
  </si>
  <si>
    <t>PGEdaily1592022</t>
  </si>
  <si>
    <t>PGEdaily1602022</t>
  </si>
  <si>
    <t>PGEdaily1612022</t>
  </si>
  <si>
    <t>PGEdaily1622022</t>
  </si>
  <si>
    <t>PGEdaily1632022</t>
  </si>
  <si>
    <t>PGEdaily1642022</t>
  </si>
  <si>
    <t>PGEdaily1652022</t>
  </si>
  <si>
    <t>PGEdaily1662022</t>
  </si>
  <si>
    <t>PGEdaily1672022</t>
  </si>
  <si>
    <t>PGEdaily1682022</t>
  </si>
  <si>
    <t>PGEdaily1692022</t>
  </si>
  <si>
    <t>PGEdaily1702022</t>
  </si>
  <si>
    <t>PGEdaily1712022</t>
  </si>
  <si>
    <t>PGEdaily1722022</t>
  </si>
  <si>
    <t>PGEdaily1732022</t>
  </si>
  <si>
    <t>PGEdaily1742022</t>
  </si>
  <si>
    <t>PGEdaily1752022</t>
  </si>
  <si>
    <t>PGEdaily1762022</t>
  </si>
  <si>
    <t>PGEdaily1772022</t>
  </si>
  <si>
    <t>PGEdaily1782022</t>
  </si>
  <si>
    <t>PGEdaily1792022</t>
  </si>
  <si>
    <t>PGEdaily1802022</t>
  </si>
  <si>
    <t>PGEdaily1812022</t>
  </si>
  <si>
    <t>PGEdaily1822022</t>
  </si>
  <si>
    <t>PGEdaily1832022</t>
  </si>
  <si>
    <t>PGEdaily1842022</t>
  </si>
  <si>
    <t>PGEdaily1852022</t>
  </si>
  <si>
    <t>PGEdaily1862022</t>
  </si>
  <si>
    <t>PGEdaily1872022</t>
  </si>
  <si>
    <t>PGEdaily1882022</t>
  </si>
  <si>
    <t>PGEdaily1892022</t>
  </si>
  <si>
    <t>PGEdaily1902022</t>
  </si>
  <si>
    <t>PGEdaily1912022</t>
  </si>
  <si>
    <t>PGEdaily1922022</t>
  </si>
  <si>
    <t>PGEdaily1932022</t>
  </si>
  <si>
    <t>PGEdaily1942022</t>
  </si>
  <si>
    <t>PGEdaily1952022</t>
  </si>
  <si>
    <t>PGEdaily1962022</t>
  </si>
  <si>
    <t>PGEdaily1972022</t>
  </si>
  <si>
    <t>PGEdaily1982022</t>
  </si>
  <si>
    <t>PGEdaily1992022</t>
  </si>
  <si>
    <t>PGEdaily2002022</t>
  </si>
  <si>
    <t>PGEdaily2012022</t>
  </si>
  <si>
    <t>PGEdaily2022022</t>
  </si>
  <si>
    <t>PGEdaily2032022</t>
  </si>
  <si>
    <t>PGEdaily2042022</t>
  </si>
  <si>
    <t>PGEdaily2052022</t>
  </si>
  <si>
    <t>PGEdaily2062022</t>
  </si>
  <si>
    <t>PGEdaily2072022</t>
  </si>
  <si>
    <t>PGEdaily2082022</t>
  </si>
  <si>
    <t>PGEdaily2092022</t>
  </si>
  <si>
    <t>PGEdaily2102022</t>
  </si>
  <si>
    <t>PGEdaily2112022</t>
  </si>
  <si>
    <t>PGEdaily2122022</t>
  </si>
  <si>
    <t>PGEdaily2132022</t>
  </si>
  <si>
    <t>PGEdaily2142022</t>
  </si>
  <si>
    <t>PGEdaily2152022</t>
  </si>
  <si>
    <t>PGEdaily2162022</t>
  </si>
  <si>
    <t>PGEdaily2172022</t>
  </si>
  <si>
    <t>PGEdaily2182022</t>
  </si>
  <si>
    <t>PGEdaily2192022</t>
  </si>
  <si>
    <t>PGEdaily2202022</t>
  </si>
  <si>
    <t>PGEdaily2212022</t>
  </si>
  <si>
    <t>PGEdaily2222022</t>
  </si>
  <si>
    <t>PGEdaily2232022</t>
  </si>
  <si>
    <t>PGEdaily2242022</t>
  </si>
  <si>
    <t>PGEdaily2252022</t>
  </si>
  <si>
    <t>PGEdaily2262022</t>
  </si>
  <si>
    <t>PGEdaily2272022</t>
  </si>
  <si>
    <t>PGEdaily2282022</t>
  </si>
  <si>
    <t>PGEdaily2292022</t>
  </si>
  <si>
    <t>PGEdaily2302022</t>
  </si>
  <si>
    <t>PGEdaily2312022</t>
  </si>
  <si>
    <t>PGEdaily2322022</t>
  </si>
  <si>
    <t>PGEdaily2332022</t>
  </si>
  <si>
    <t>PGEdaily2342022</t>
  </si>
  <si>
    <t>PGEdaily2352022</t>
  </si>
  <si>
    <t>PGEdaily2362022</t>
  </si>
  <si>
    <t>PGEdaily2372022</t>
  </si>
  <si>
    <t>PGEdaily2382022</t>
  </si>
  <si>
    <t>PGEdaily2392022</t>
  </si>
  <si>
    <t>PGEdaily2402022</t>
  </si>
  <si>
    <t>PGEdaily2412022</t>
  </si>
  <si>
    <t>PGEdaily2422022</t>
  </si>
  <si>
    <t>PGEdaily2432022</t>
  </si>
  <si>
    <t>PGEdaily2442022</t>
  </si>
  <si>
    <t>PGEdaily2452022</t>
  </si>
  <si>
    <t>PGEdaily2462022</t>
  </si>
  <si>
    <t>PGEdaily2472022</t>
  </si>
  <si>
    <t>PGEdaily2482022</t>
  </si>
  <si>
    <t>PGEdaily2492022</t>
  </si>
  <si>
    <t>PGEdaily2502022</t>
  </si>
  <si>
    <t>PGEdaily2512022</t>
  </si>
  <si>
    <t>PGEdaily2522022</t>
  </si>
  <si>
    <t>PGEdaily2532022</t>
  </si>
  <si>
    <t>PGEdaily2542022</t>
  </si>
  <si>
    <t>PGEdaily2552022</t>
  </si>
  <si>
    <t>PGEdaily2562022</t>
  </si>
  <si>
    <t>PGEdaily2572022</t>
  </si>
  <si>
    <t>PGEdaily2582022</t>
  </si>
  <si>
    <t>PGEdaily2592022</t>
  </si>
  <si>
    <t>PGEdaily2602022</t>
  </si>
  <si>
    <t>PGEdaily2612022</t>
  </si>
  <si>
    <t>PGEdaily2622022</t>
  </si>
  <si>
    <t>PGEdaily2632022</t>
  </si>
  <si>
    <t>PGEdaily2642022</t>
  </si>
  <si>
    <t>PGEdaily2652022</t>
  </si>
  <si>
    <t>PGEdaily2662022</t>
  </si>
  <si>
    <t>PGEdaily2672022</t>
  </si>
  <si>
    <t>PGEdaily2682022</t>
  </si>
  <si>
    <t>PGEdaily2692022</t>
  </si>
  <si>
    <t>PGEdaily2702022</t>
  </si>
  <si>
    <t>PGEdaily2712022</t>
  </si>
  <si>
    <t>PGEdaily2722022</t>
  </si>
  <si>
    <t>PGEdaily2732022</t>
  </si>
  <si>
    <t>PGEdaily2742022</t>
  </si>
  <si>
    <t>PGEdaily2752022</t>
  </si>
  <si>
    <t>PGEdaily2762022</t>
  </si>
  <si>
    <t>PGEdaily2772022</t>
  </si>
  <si>
    <t>PGEdaily2782022</t>
  </si>
  <si>
    <t>PGEdaily2792022</t>
  </si>
  <si>
    <t>PGEdaily2802022</t>
  </si>
  <si>
    <t>PGEdaily2812022</t>
  </si>
  <si>
    <t>PGEdaily2822022</t>
  </si>
  <si>
    <t>PGEdaily2832022</t>
  </si>
  <si>
    <t>PGEdaily2842022</t>
  </si>
  <si>
    <t>PGEdaily2852022</t>
  </si>
  <si>
    <t>PGEdaily2862022</t>
  </si>
  <si>
    <t>PGEdaily2872022</t>
  </si>
  <si>
    <t>PGEdaily2882022</t>
  </si>
  <si>
    <t>PGEdaily2892022</t>
  </si>
  <si>
    <t>PGEdaily2902022</t>
  </si>
  <si>
    <t>PGEdaily2912022</t>
  </si>
  <si>
    <t>PGEdaily2922022</t>
  </si>
  <si>
    <t>PGEdaily2932022</t>
  </si>
  <si>
    <t>PGEdaily2942022</t>
  </si>
  <si>
    <t>PGEdaily2952022</t>
  </si>
  <si>
    <t>PGEdaily2962022</t>
  </si>
  <si>
    <t>PGEdaily2972022</t>
  </si>
  <si>
    <t>PGEdaily2982022</t>
  </si>
  <si>
    <t>PGEdaily2992022</t>
  </si>
  <si>
    <t>PGEdaily3002022</t>
  </si>
  <si>
    <t>PGEdaily3012022</t>
  </si>
  <si>
    <t>PGEdaily3022022</t>
  </si>
  <si>
    <t>PGEdaily3032022</t>
  </si>
  <si>
    <t>PGEdaily3042022</t>
  </si>
  <si>
    <t>PGEdaily3052022</t>
  </si>
  <si>
    <t>PGEdaily3062022</t>
  </si>
  <si>
    <t>PGEdaily3072022</t>
  </si>
  <si>
    <t>PGEdaily3082022</t>
  </si>
  <si>
    <t>PGEdaily3092022</t>
  </si>
  <si>
    <t>PGEdaily3102022</t>
  </si>
  <si>
    <t>PGEdaily3112022</t>
  </si>
  <si>
    <t>PGEdaily3122022</t>
  </si>
  <si>
    <t>PGEdaily3132022</t>
  </si>
  <si>
    <t>PGEdaily3142022</t>
  </si>
  <si>
    <t>PGEdaily3152022</t>
  </si>
  <si>
    <t>PGEdaily3162022</t>
  </si>
  <si>
    <t>PGEdaily3172022</t>
  </si>
  <si>
    <t>PGEdaily3182022</t>
  </si>
  <si>
    <t>PGEdaily3192022</t>
  </si>
  <si>
    <t>PGEdaily3202022</t>
  </si>
  <si>
    <t>PGEdaily3212022</t>
  </si>
  <si>
    <t>PGEdaily3222022</t>
  </si>
  <si>
    <t>PGEdaily3232022</t>
  </si>
  <si>
    <t>PGEdaily3242022</t>
  </si>
  <si>
    <t>PGEdaily3252022</t>
  </si>
  <si>
    <t>PGEdaily3262022</t>
  </si>
  <si>
    <t>PGEdaily3272022</t>
  </si>
  <si>
    <t>PGEdaily3282022</t>
  </si>
  <si>
    <t>PGEdaily3292022</t>
  </si>
  <si>
    <t>PGEdaily3302022</t>
  </si>
  <si>
    <t>PGEdaily3312022</t>
  </si>
  <si>
    <t>PGEdaily3322022</t>
  </si>
  <si>
    <t>PGEdaily3332022</t>
  </si>
  <si>
    <t>PGEdaily3342022</t>
  </si>
  <si>
    <t>PGEdaily3352022</t>
  </si>
  <si>
    <t>PGEdaily3362022</t>
  </si>
  <si>
    <t>PGEdaily3372022</t>
  </si>
  <si>
    <t>PGEdaily3382022</t>
  </si>
  <si>
    <t>PGEdaily3392022</t>
  </si>
  <si>
    <t>PGEdaily3402022</t>
  </si>
  <si>
    <t>PGEdaily3412022</t>
  </si>
  <si>
    <t>PGEdaily3422022</t>
  </si>
  <si>
    <t>PGEdaily3432022</t>
  </si>
  <si>
    <t>PGEdaily3442022</t>
  </si>
  <si>
    <t>PGEdaily3452022</t>
  </si>
  <si>
    <t>PGEdaily3462022</t>
  </si>
  <si>
    <t>PGEdaily3472022</t>
  </si>
  <si>
    <t>PGEdaily3482022</t>
  </si>
  <si>
    <t>PGEdaily3492022</t>
  </si>
  <si>
    <t>PGEdaily3502022</t>
  </si>
  <si>
    <t>PGEdaily3512022</t>
  </si>
  <si>
    <t>PGEdaily3522022</t>
  </si>
  <si>
    <t>PGEdaily3532022</t>
  </si>
  <si>
    <t>PGEdaily3542022</t>
  </si>
  <si>
    <t>PGEdaily3552022</t>
  </si>
  <si>
    <t>PGEdaily3562022</t>
  </si>
  <si>
    <t>PGEdaily3572022</t>
  </si>
  <si>
    <t>PGEdaily3582022</t>
  </si>
  <si>
    <t>PGEdaily3592022</t>
  </si>
  <si>
    <t>PGEdaily3602022</t>
  </si>
  <si>
    <t>PGEdaily3612022</t>
  </si>
  <si>
    <t>PGEdaily3622022</t>
  </si>
  <si>
    <t>PGEdaily3632022</t>
  </si>
  <si>
    <t>PGEdaily3642022</t>
  </si>
  <si>
    <t>PGEdaily3652022</t>
  </si>
  <si>
    <t>PGEdaily0012023</t>
  </si>
  <si>
    <t>PGEdaily0022023</t>
  </si>
  <si>
    <t>PGEdaily0032023</t>
  </si>
  <si>
    <t>PGEdaily0042023</t>
  </si>
  <si>
    <t>PGEdaily0052023</t>
  </si>
  <si>
    <t>PGEdaily0062023</t>
  </si>
  <si>
    <t>PGEdaily0072023</t>
  </si>
  <si>
    <t>PGEdaily0082023</t>
  </si>
  <si>
    <t>PGEdaily0092023</t>
  </si>
  <si>
    <t>PGEdaily0102023</t>
  </si>
  <si>
    <t>PGEdaily0112023</t>
  </si>
  <si>
    <t>PGEdaily0122023</t>
  </si>
  <si>
    <t>PGEdaily0132023</t>
  </si>
  <si>
    <t>PGEdaily0142023</t>
  </si>
  <si>
    <t>PGEdaily0152023</t>
  </si>
  <si>
    <t>PGEdaily0162023</t>
  </si>
  <si>
    <t>PGEdaily0172023</t>
  </si>
  <si>
    <t>PGEdaily0182023</t>
  </si>
  <si>
    <t>PGEdaily0192023</t>
  </si>
  <si>
    <t>PGEdaily0202023</t>
  </si>
  <si>
    <t>PGEdaily0212023</t>
  </si>
  <si>
    <t>PGEdaily0222023</t>
  </si>
  <si>
    <t>PGEdaily0232023</t>
  </si>
  <si>
    <t>PGEdaily0242023</t>
  </si>
  <si>
    <t>PGEdaily0252023</t>
  </si>
  <si>
    <t>PGEdaily0262023</t>
  </si>
  <si>
    <t>PGEdaily0272023</t>
  </si>
  <si>
    <t>PGEdaily0282023</t>
  </si>
  <si>
    <t>PGEdaily0292023</t>
  </si>
  <si>
    <t>PGEdaily0302023</t>
  </si>
  <si>
    <t>PGEdaily0312023</t>
  </si>
  <si>
    <t>PGEdaily0322023</t>
  </si>
  <si>
    <t>PGEdaily0332023</t>
  </si>
  <si>
    <t>PGEdaily0342023</t>
  </si>
  <si>
    <t>PGEdaily0352023</t>
  </si>
  <si>
    <t>PGEdaily0362023</t>
  </si>
  <si>
    <t>PGEdaily0372023</t>
  </si>
  <si>
    <t>PGEdaily0382023</t>
  </si>
  <si>
    <t>PGEdaily0392023</t>
  </si>
  <si>
    <t>PGEdaily0402023</t>
  </si>
  <si>
    <t>PGEdaily0412023</t>
  </si>
  <si>
    <t>PGEdaily0422023</t>
  </si>
  <si>
    <t>PGEdaily0432023</t>
  </si>
  <si>
    <t>PGEdaily0442023</t>
  </si>
  <si>
    <t>PGEdaily0452023</t>
  </si>
  <si>
    <t>PGEdaily0462023</t>
  </si>
  <si>
    <t>PGEdaily0472023</t>
  </si>
  <si>
    <t>PGEdaily0482023</t>
  </si>
  <si>
    <t>PGEdaily0492023</t>
  </si>
  <si>
    <t>PGEdaily0502023</t>
  </si>
  <si>
    <t>PGEdaily0512023</t>
  </si>
  <si>
    <t>PGEdaily0522023</t>
  </si>
  <si>
    <t>PGEdaily0532023</t>
  </si>
  <si>
    <t>PGEdaily0542023</t>
  </si>
  <si>
    <t>PGEdaily0552023</t>
  </si>
  <si>
    <t>PGEdaily0562023</t>
  </si>
  <si>
    <t>PGEdaily0572023</t>
  </si>
  <si>
    <t>PGEdaily0582023</t>
  </si>
  <si>
    <t>PGEdaily0592023</t>
  </si>
  <si>
    <t>PGEdaily0602023</t>
  </si>
  <si>
    <t>PGEdaily0612023</t>
  </si>
  <si>
    <t>PGEdaily0622023</t>
  </si>
  <si>
    <t>PGEdaily0632023</t>
  </si>
  <si>
    <t>PGEdaily0642023</t>
  </si>
  <si>
    <t>PGEdaily0652023</t>
  </si>
  <si>
    <t>PGEdaily0662023</t>
  </si>
  <si>
    <t>PGEdaily0672023</t>
  </si>
  <si>
    <t>PGEdaily0682023</t>
  </si>
  <si>
    <t>PGEdaily0692023</t>
  </si>
  <si>
    <t>PGEdaily0702023</t>
  </si>
  <si>
    <t>PGEdaily0712023</t>
  </si>
  <si>
    <t>PGEdaily0722023</t>
  </si>
  <si>
    <t>PGEdaily0732023</t>
  </si>
  <si>
    <t>PGEdaily0742023</t>
  </si>
  <si>
    <t>PGEdaily0752023</t>
  </si>
  <si>
    <t>PGEdaily0762023</t>
  </si>
  <si>
    <t>PGEdaily0772023</t>
  </si>
  <si>
    <t>PGEdaily0782023</t>
  </si>
  <si>
    <t>PGEdaily0792023</t>
  </si>
  <si>
    <t>PGEdaily0802023</t>
  </si>
  <si>
    <t>PGEdaily0812023</t>
  </si>
  <si>
    <t>PGEdaily0822023</t>
  </si>
  <si>
    <t>PGEdaily0832023</t>
  </si>
  <si>
    <t>PGEdaily0842023</t>
  </si>
  <si>
    <t>PGEdaily0852023</t>
  </si>
  <si>
    <t>PGEdaily0862023</t>
  </si>
  <si>
    <t>PGEdaily0872023</t>
  </si>
  <si>
    <t>PGEdaily0882023</t>
  </si>
  <si>
    <t>PGEdaily0892023</t>
  </si>
  <si>
    <t>PGEdaily0902023</t>
  </si>
  <si>
    <t>PGEdaily0912023</t>
  </si>
  <si>
    <t>PGEdaily0922023</t>
  </si>
  <si>
    <t>PGEdaily0932023</t>
  </si>
  <si>
    <t>PGEdaily0942023</t>
  </si>
  <si>
    <t>PGEdaily0952023</t>
  </si>
  <si>
    <t>PGEdaily0962023</t>
  </si>
  <si>
    <t>PGEdaily0972023</t>
  </si>
  <si>
    <t>PGEdaily0982023</t>
  </si>
  <si>
    <t>PGEdaily0992023</t>
  </si>
  <si>
    <t>PGEdaily1002023</t>
  </si>
  <si>
    <t>PGEdaily1012023</t>
  </si>
  <si>
    <t>PGEdaily1022023</t>
  </si>
  <si>
    <t>PGEdaily1032023</t>
  </si>
  <si>
    <t>PGEdaily1042023</t>
  </si>
  <si>
    <t>PGEdaily1052023</t>
  </si>
  <si>
    <t>PGEdaily1062023</t>
  </si>
  <si>
    <t>PGEdaily1072023</t>
  </si>
  <si>
    <t>PGEdaily1082023</t>
  </si>
  <si>
    <t>PGEdaily1092023</t>
  </si>
  <si>
    <t>PGEdaily1102023</t>
  </si>
  <si>
    <t>PGEdaily1112023</t>
  </si>
  <si>
    <t>PGEdaily1122023</t>
  </si>
  <si>
    <t>PGEdaily1132023</t>
  </si>
  <si>
    <t>PGEdaily1142023</t>
  </si>
  <si>
    <t>PGEdaily1152023</t>
  </si>
  <si>
    <t>PGEdaily1162023</t>
  </si>
  <si>
    <t>PGEdaily1172023</t>
  </si>
  <si>
    <t>PGEdaily1182023</t>
  </si>
  <si>
    <t>PGEdaily1192023</t>
  </si>
  <si>
    <t>PGEdaily1202023</t>
  </si>
  <si>
    <t>PGEdaily1212023</t>
  </si>
  <si>
    <t>PGEdaily1222023</t>
  </si>
  <si>
    <t>PGEdaily1232023</t>
  </si>
  <si>
    <t>PGEdaily1242023</t>
  </si>
  <si>
    <t>PGEdaily1252023</t>
  </si>
  <si>
    <t>PGEdaily1262023</t>
  </si>
  <si>
    <t>PGEdaily1272023</t>
  </si>
  <si>
    <t>PGEdaily1282023</t>
  </si>
  <si>
    <t>PGEdaily1292023</t>
  </si>
  <si>
    <t>PGEdaily1302023</t>
  </si>
  <si>
    <t>PGEdaily1312023</t>
  </si>
  <si>
    <t>PGEdaily1322023</t>
  </si>
  <si>
    <t>PGEdaily1332023</t>
  </si>
  <si>
    <t>PGEdaily1342023</t>
  </si>
  <si>
    <t>PGEdaily1352023</t>
  </si>
  <si>
    <t>PGEdaily1362023</t>
  </si>
  <si>
    <t>PGEdaily1372023</t>
  </si>
  <si>
    <t>PGEdaily1382023</t>
  </si>
  <si>
    <t>PGEdaily1392023</t>
  </si>
  <si>
    <t>PGEdaily1402023</t>
  </si>
  <si>
    <t>PGEdaily1412023</t>
  </si>
  <si>
    <t>PGEdaily1422023</t>
  </si>
  <si>
    <t>PGEdaily1432023</t>
  </si>
  <si>
    <t>PGEdaily1442023</t>
  </si>
  <si>
    <t>PGEdaily1452023</t>
  </si>
  <si>
    <t>PGEdaily1462023</t>
  </si>
  <si>
    <t>PGEdaily1472023</t>
  </si>
  <si>
    <t>PGEdaily1482023</t>
  </si>
  <si>
    <t>PGEdaily1492023</t>
  </si>
  <si>
    <t>PGEdaily1502023</t>
  </si>
  <si>
    <t>PGEdaily1512023</t>
  </si>
  <si>
    <t>PGEdaily1522023</t>
  </si>
  <si>
    <t>PGEdaily1532023</t>
  </si>
  <si>
    <t>PGEdaily1542023</t>
  </si>
  <si>
    <t>PGEdaily1552023</t>
  </si>
  <si>
    <t>PGEdaily1562023</t>
  </si>
  <si>
    <t>PGEdaily1572023</t>
  </si>
  <si>
    <t>PGEdaily1582023</t>
  </si>
  <si>
    <t>PGEdaily1592023</t>
  </si>
  <si>
    <t>PGEdaily1602023</t>
  </si>
  <si>
    <t>PGEdaily1612023</t>
  </si>
  <si>
    <t>PGEdaily1622023</t>
  </si>
  <si>
    <t>PGEdaily1632023</t>
  </si>
  <si>
    <t>PGEdaily1642023</t>
  </si>
  <si>
    <t>PGEdaily1652023</t>
  </si>
  <si>
    <t>PGEdaily1662023</t>
  </si>
  <si>
    <t>PGEdaily1672023</t>
  </si>
  <si>
    <t>PGEdaily1682023</t>
  </si>
  <si>
    <t>PGEdaily1692023</t>
  </si>
  <si>
    <t>PGEdaily1702023</t>
  </si>
  <si>
    <t>PGEdaily1712023</t>
  </si>
  <si>
    <t>PGEdaily1722023</t>
  </si>
  <si>
    <t>PGEdaily1732023</t>
  </si>
  <si>
    <t>PGEdaily1742023</t>
  </si>
  <si>
    <t>PGEdaily1752023</t>
  </si>
  <si>
    <t>PGEdaily1762023</t>
  </si>
  <si>
    <t>PGEdaily1772023</t>
  </si>
  <si>
    <t>PGEdaily1782023</t>
  </si>
  <si>
    <t>PGEdaily1792023</t>
  </si>
  <si>
    <t>PGEdaily1802023</t>
  </si>
  <si>
    <t>PGEdaily1812023</t>
  </si>
  <si>
    <t>PGEdaily1822023</t>
  </si>
  <si>
    <t>PGEdaily1832023</t>
  </si>
  <si>
    <t>PGEdaily1842023</t>
  </si>
  <si>
    <t>PGEdaily1852023</t>
  </si>
  <si>
    <t>PGEdaily1862023</t>
  </si>
  <si>
    <t>PGEdaily1872023</t>
  </si>
  <si>
    <t>PGEdaily1882023</t>
  </si>
  <si>
    <t>PGEdaily1892023</t>
  </si>
  <si>
    <t>PGEdaily1902023</t>
  </si>
  <si>
    <t>PGEdaily1912023</t>
  </si>
  <si>
    <t>PGEdaily1922023</t>
  </si>
  <si>
    <t>PGEdaily1932023</t>
  </si>
  <si>
    <t>PGEdaily1942023</t>
  </si>
  <si>
    <t>PGEdaily1952023</t>
  </si>
  <si>
    <t>PGEdaily1962023</t>
  </si>
  <si>
    <t>PGEdaily1972023</t>
  </si>
  <si>
    <t>PGEdaily1982023</t>
  </si>
  <si>
    <t>PGEdaily1992023</t>
  </si>
  <si>
    <t>PGEdaily2002023</t>
  </si>
  <si>
    <t>PGEdaily2012023</t>
  </si>
  <si>
    <t>PGEdaily2022023</t>
  </si>
  <si>
    <t>PGEdaily2032023</t>
  </si>
  <si>
    <t>PGEdaily2042023</t>
  </si>
  <si>
    <t>PGEdaily2052023</t>
  </si>
  <si>
    <t>PGEdaily2062023</t>
  </si>
  <si>
    <t>PGEdaily2072023</t>
  </si>
  <si>
    <t>PGEdaily2082023</t>
  </si>
  <si>
    <t>PGEdaily2092023</t>
  </si>
  <si>
    <t>PGEdaily2102023</t>
  </si>
  <si>
    <t>PGEdaily2112023</t>
  </si>
  <si>
    <t>PGEdaily2122023</t>
  </si>
  <si>
    <t>PGEdaily2132023</t>
  </si>
  <si>
    <t>PGEdaily2142023</t>
  </si>
  <si>
    <t>PGEdaily2152023</t>
  </si>
  <si>
    <t>PGEdaily2162023</t>
  </si>
  <si>
    <t>PGEdaily2172023</t>
  </si>
  <si>
    <t>PGEdaily2182023</t>
  </si>
  <si>
    <t>PGEdaily2192023</t>
  </si>
  <si>
    <t>PGEdaily2202023</t>
  </si>
  <si>
    <t>PGEdaily2212023</t>
  </si>
  <si>
    <t>PGEdaily2222023</t>
  </si>
  <si>
    <t>PGEdaily2232023</t>
  </si>
  <si>
    <t>PGEdaily2242023</t>
  </si>
  <si>
    <t>PGEdaily2252023</t>
  </si>
  <si>
    <t>PGEdaily2262023</t>
  </si>
  <si>
    <t>PGEdaily2272023</t>
  </si>
  <si>
    <t>PGEdaily2282023</t>
  </si>
  <si>
    <t>PGEdaily2292023</t>
  </si>
  <si>
    <t>PGEdaily2302023</t>
  </si>
  <si>
    <t>PGEdaily2312023</t>
  </si>
  <si>
    <t>PGEdaily2322023</t>
  </si>
  <si>
    <t>PGEdaily2332023</t>
  </si>
  <si>
    <t>PGEdaily2342023</t>
  </si>
  <si>
    <t>PGEdaily2352023</t>
  </si>
  <si>
    <t>PGEdaily2362023</t>
  </si>
  <si>
    <t>PGEdaily2372023</t>
  </si>
  <si>
    <t>PGEdaily2382023</t>
  </si>
  <si>
    <t>PGEdaily2392023</t>
  </si>
  <si>
    <t>PGEdaily2402023</t>
  </si>
  <si>
    <t>PGEdaily2412023</t>
  </si>
  <si>
    <t>PGEdaily2422023</t>
  </si>
  <si>
    <t>PGEdaily2432023</t>
  </si>
  <si>
    <t>PGEdaily2442023</t>
  </si>
  <si>
    <t>PGEdaily2452023</t>
  </si>
  <si>
    <t>PGEdaily2462023</t>
  </si>
  <si>
    <t>PGEdaily2472023</t>
  </si>
  <si>
    <t>PGEdaily2482023</t>
  </si>
  <si>
    <t>PGEdaily2492023</t>
  </si>
  <si>
    <t>PGEdaily2502023</t>
  </si>
  <si>
    <t>PGEdaily2512023</t>
  </si>
  <si>
    <t>PGEdaily2522023</t>
  </si>
  <si>
    <t>PGEdaily2532023</t>
  </si>
  <si>
    <t>PGEdaily2542023</t>
  </si>
  <si>
    <t>PGEdaily2552023</t>
  </si>
  <si>
    <t>PGEdaily2562023</t>
  </si>
  <si>
    <t>PGEdaily2572023</t>
  </si>
  <si>
    <t>PGEdaily2582023</t>
  </si>
  <si>
    <t>PGEdaily2592023</t>
  </si>
  <si>
    <t>PGEdaily2602023</t>
  </si>
  <si>
    <t>PGEdaily2612023</t>
  </si>
  <si>
    <t>PGEdaily2622023</t>
  </si>
  <si>
    <t>PGEdaily2632023</t>
  </si>
  <si>
    <t>PGEdaily2642023</t>
  </si>
  <si>
    <t>PGEdaily2652023</t>
  </si>
  <si>
    <t>PGEdaily2662023</t>
  </si>
  <si>
    <t>PGEdaily2672023</t>
  </si>
  <si>
    <t>PGEdaily2682023</t>
  </si>
  <si>
    <t>PGEdaily2692023</t>
  </si>
  <si>
    <t>PGEdaily2702023</t>
  </si>
  <si>
    <t>PGEdaily2712023</t>
  </si>
  <si>
    <t>PGEdaily2722023</t>
  </si>
  <si>
    <t>PGEdaily2732023</t>
  </si>
  <si>
    <t>PGEdaily2742023</t>
  </si>
  <si>
    <t>PGEdaily2752023</t>
  </si>
  <si>
    <t>PGEdaily2762023</t>
  </si>
  <si>
    <t>PGEdaily2772023</t>
  </si>
  <si>
    <t>PGEdaily2782023</t>
  </si>
  <si>
    <t>PGEdaily2792023</t>
  </si>
  <si>
    <t>PGEdaily2802023</t>
  </si>
  <si>
    <t>PGEdaily2812023</t>
  </si>
  <si>
    <t>PGEdaily2822023</t>
  </si>
  <si>
    <t>PGEdaily2832023</t>
  </si>
  <si>
    <t>PGEdaily2842023</t>
  </si>
  <si>
    <t>PGEdaily2852023</t>
  </si>
  <si>
    <t>PGEdaily2862023</t>
  </si>
  <si>
    <t>PGEdaily2872023</t>
  </si>
  <si>
    <t>PGEdaily2882023</t>
  </si>
  <si>
    <t>PGEdaily2892023</t>
  </si>
  <si>
    <t>PGEdaily2902023</t>
  </si>
  <si>
    <t>PGEdaily2912023</t>
  </si>
  <si>
    <t>PGEdaily2922023</t>
  </si>
  <si>
    <t>PGEdaily2932023</t>
  </si>
  <si>
    <t>PGEdaily2942023</t>
  </si>
  <si>
    <t>PGEdaily2952023</t>
  </si>
  <si>
    <t>PGEdaily2962023</t>
  </si>
  <si>
    <t>PGEdaily2972023</t>
  </si>
  <si>
    <t>PGEdaily2982023</t>
  </si>
  <si>
    <t>PGEdaily2992023</t>
  </si>
  <si>
    <t>PGEdaily3002023</t>
  </si>
  <si>
    <t>PGEdaily3012023</t>
  </si>
  <si>
    <t>PGEdaily3022023</t>
  </si>
  <si>
    <t>PGEdaily3032023</t>
  </si>
  <si>
    <t>PGEdaily3042023</t>
  </si>
  <si>
    <t>PGEdaily3052023</t>
  </si>
  <si>
    <t>PGEdaily3062023</t>
  </si>
  <si>
    <t>PGEdaily3072023</t>
  </si>
  <si>
    <t>PGEdaily3082023</t>
  </si>
  <si>
    <t>PGEdaily3092023</t>
  </si>
  <si>
    <t>PGEdaily3102023</t>
  </si>
  <si>
    <t>PGEdaily3112023</t>
  </si>
  <si>
    <t>PGEdaily3122023</t>
  </si>
  <si>
    <t>PGEdaily3132023</t>
  </si>
  <si>
    <t>PGEdaily3142023</t>
  </si>
  <si>
    <t>PGEdaily3152023</t>
  </si>
  <si>
    <t>PGEdaily3162023</t>
  </si>
  <si>
    <t>PGEdaily3172023</t>
  </si>
  <si>
    <t>PGEdaily3182023</t>
  </si>
  <si>
    <t>PGEdaily3192023</t>
  </si>
  <si>
    <t>PGEdaily3202023</t>
  </si>
  <si>
    <t>PGEdaily3212023</t>
  </si>
  <si>
    <t>PGEdaily3222023</t>
  </si>
  <si>
    <t>PGEdaily3232023</t>
  </si>
  <si>
    <t>PGEdaily3242023</t>
  </si>
  <si>
    <t>PGEdaily3252023</t>
  </si>
  <si>
    <t>PGEdaily3262023</t>
  </si>
  <si>
    <t>PGEdaily3272023</t>
  </si>
  <si>
    <t>PGEdaily3282023</t>
  </si>
  <si>
    <t>PGEdaily3292023</t>
  </si>
  <si>
    <t>PGEdaily3302023</t>
  </si>
  <si>
    <t>PGEdaily3312023</t>
  </si>
  <si>
    <t>PGEdaily3322023</t>
  </si>
  <si>
    <t>PGEdaily3332023</t>
  </si>
  <si>
    <t>PGEdaily3342023</t>
  </si>
  <si>
    <t>PGEdaily3352023</t>
  </si>
  <si>
    <t>PGEdaily3362023</t>
  </si>
  <si>
    <t>PGEdaily3372023</t>
  </si>
  <si>
    <t>PGEdaily3382023</t>
  </si>
  <si>
    <t>PGEdaily3392023</t>
  </si>
  <si>
    <t>PGEdaily3402023</t>
  </si>
  <si>
    <t>PGEdaily3412023</t>
  </si>
  <si>
    <t>PGEdaily3422023</t>
  </si>
  <si>
    <t>PGEdaily3432023</t>
  </si>
  <si>
    <t>PGEdaily3442023</t>
  </si>
  <si>
    <t>PGEdaily3452023</t>
  </si>
  <si>
    <t>PGEdaily3462023</t>
  </si>
  <si>
    <t>PGEdaily3472023</t>
  </si>
  <si>
    <t>PGEdaily3482023</t>
  </si>
  <si>
    <t>PGEdaily3492023</t>
  </si>
  <si>
    <t>PGEdaily3502023</t>
  </si>
  <si>
    <t>PGEdaily3512023</t>
  </si>
  <si>
    <t>PGEdaily3522023</t>
  </si>
  <si>
    <t>PGEdaily3532023</t>
  </si>
  <si>
    <t>PGEdaily3542023</t>
  </si>
  <si>
    <t>PGEdaily3552023</t>
  </si>
  <si>
    <t>PGEdaily3562023</t>
  </si>
  <si>
    <t>PGEdaily3572023</t>
  </si>
  <si>
    <t>PGEdaily3582023</t>
  </si>
  <si>
    <t>PGEdaily3592023</t>
  </si>
  <si>
    <t>PGEdaily3602023</t>
  </si>
  <si>
    <t>PGEdaily3612023</t>
  </si>
  <si>
    <t>PGEdaily3622023</t>
  </si>
  <si>
    <t>PGEdaily3632023</t>
  </si>
  <si>
    <t>PGEdaily3642023</t>
  </si>
  <si>
    <t>PGEdaily3652023</t>
  </si>
  <si>
    <t>PGEdaily0012024</t>
  </si>
  <si>
    <t>PGEdaily0022024</t>
  </si>
  <si>
    <t>PGEdaily0032024</t>
  </si>
  <si>
    <t>PGEdaily0042024</t>
  </si>
  <si>
    <t>PGEdaily0052024</t>
  </si>
  <si>
    <t>PGEdaily0062024</t>
  </si>
  <si>
    <t>PGEdaily0072024</t>
  </si>
  <si>
    <t>PGEdaily0082024</t>
  </si>
  <si>
    <t>PGEdaily0092024</t>
  </si>
  <si>
    <t>PGEdaily0102024</t>
  </si>
  <si>
    <t>PGEdaily0112024</t>
  </si>
  <si>
    <t>PGEdaily0122024</t>
  </si>
  <si>
    <t>PGEdaily0132024</t>
  </si>
  <si>
    <t>PGEdaily0142024</t>
  </si>
  <si>
    <t>PGEdaily0152024</t>
  </si>
  <si>
    <t>PGEdaily0162024</t>
  </si>
  <si>
    <t>PGEdaily0172024</t>
  </si>
  <si>
    <t>PGEdaily0182024</t>
  </si>
  <si>
    <t>PGEdaily0192024</t>
  </si>
  <si>
    <t>PGEdaily0202024</t>
  </si>
  <si>
    <t>PGEdaily0212024</t>
  </si>
  <si>
    <t>PGEdaily0222024</t>
  </si>
  <si>
    <t>PGEdaily0232024</t>
  </si>
  <si>
    <t>PGEdaily0242024</t>
  </si>
  <si>
    <t>PGEdaily0252024</t>
  </si>
  <si>
    <t>PGEdaily0262024</t>
  </si>
  <si>
    <t>PGEdaily0272024</t>
  </si>
  <si>
    <t>PGEdaily0282024</t>
  </si>
  <si>
    <t>PGEdaily0292024</t>
  </si>
  <si>
    <t>PGEdaily0302024</t>
  </si>
  <si>
    <t>PGEdaily0312024</t>
  </si>
  <si>
    <t>PGEdaily0322024</t>
  </si>
  <si>
    <t>PGEdaily0332024</t>
  </si>
  <si>
    <t>PGEdaily0342024</t>
  </si>
  <si>
    <t>PGEdaily0352024</t>
  </si>
  <si>
    <t>PGEdaily0362024</t>
  </si>
  <si>
    <t>PGEdaily0372024</t>
  </si>
  <si>
    <t>PGEdaily0382024</t>
  </si>
  <si>
    <t>PGEdaily0392024</t>
  </si>
  <si>
    <t>PGEdaily0402024</t>
  </si>
  <si>
    <t>PGEdaily0412024</t>
  </si>
  <si>
    <t>PGEdaily0422024</t>
  </si>
  <si>
    <t>PGEdaily0432024</t>
  </si>
  <si>
    <t>PGEdaily0442024</t>
  </si>
  <si>
    <t>PGEdaily0452024</t>
  </si>
  <si>
    <t>PGEdaily0462024</t>
  </si>
  <si>
    <t>PGEdaily0472024</t>
  </si>
  <si>
    <t>PGEdaily0482024</t>
  </si>
  <si>
    <t>PGEdaily0492024</t>
  </si>
  <si>
    <t>PGEdaily0502024</t>
  </si>
  <si>
    <t>PGEdaily0512024</t>
  </si>
  <si>
    <t>PGEdaily0522024</t>
  </si>
  <si>
    <t>PGEdaily0532024</t>
  </si>
  <si>
    <t>PGEdaily0542024</t>
  </si>
  <si>
    <t>PGEdaily0552024</t>
  </si>
  <si>
    <t>PGEdaily0562024</t>
  </si>
  <si>
    <t>PGEdaily0572024</t>
  </si>
  <si>
    <t>PGEdaily0582024</t>
  </si>
  <si>
    <t>PGEdaily0592024</t>
  </si>
  <si>
    <t>PGEdaily0602024</t>
  </si>
  <si>
    <t>PGEdaily0612024</t>
  </si>
  <si>
    <t>PGEdaily0622024</t>
  </si>
  <si>
    <t>PGEdaily0632024</t>
  </si>
  <si>
    <t>PGEdaily0642024</t>
  </si>
  <si>
    <t>PGEdaily0652024</t>
  </si>
  <si>
    <t>PGEdaily0662024</t>
  </si>
  <si>
    <t>PGEdaily0672024</t>
  </si>
  <si>
    <t>PGEdaily0682024</t>
  </si>
  <si>
    <t>PGEdaily0692024</t>
  </si>
  <si>
    <t>PGEdaily0702024</t>
  </si>
  <si>
    <t>PGEdaily0712024</t>
  </si>
  <si>
    <t>PGEdaily0722024</t>
  </si>
  <si>
    <t>PGEdaily0732024</t>
  </si>
  <si>
    <t>PGEdaily0742024</t>
  </si>
  <si>
    <t>PGEdaily0752024</t>
  </si>
  <si>
    <t>PGEdaily0762024</t>
  </si>
  <si>
    <t>PGEdaily0772024</t>
  </si>
  <si>
    <t>PGEdaily0782024</t>
  </si>
  <si>
    <t>PGEdaily0792024</t>
  </si>
  <si>
    <t>PGEdaily0802024</t>
  </si>
  <si>
    <t>PGEdaily0812024</t>
  </si>
  <si>
    <t>PGEdaily0822024</t>
  </si>
  <si>
    <t>PGEdaily0832024</t>
  </si>
  <si>
    <t>PGEdaily0842024</t>
  </si>
  <si>
    <t>PGEdaily0852024</t>
  </si>
  <si>
    <t>PGEdaily0862024</t>
  </si>
  <si>
    <t>PGEdaily0872024</t>
  </si>
  <si>
    <t>PGEdaily0882024</t>
  </si>
  <si>
    <t>PGEdaily0892024</t>
  </si>
  <si>
    <t>PGEdaily0902024</t>
  </si>
  <si>
    <t>PGEdaily0912024</t>
  </si>
  <si>
    <t>PGEdaily0922024</t>
  </si>
  <si>
    <t>PGEdaily0932024</t>
  </si>
  <si>
    <t>PGEdaily0942024</t>
  </si>
  <si>
    <t>PGEdaily0952024</t>
  </si>
  <si>
    <t>PGEdaily0962024</t>
  </si>
  <si>
    <t>PGEdaily0972024</t>
  </si>
  <si>
    <t>PGEdaily0982024</t>
  </si>
  <si>
    <t>PGEdaily0992024</t>
  </si>
  <si>
    <t>PGEdaily1002024</t>
  </si>
  <si>
    <t>PGEdaily1012024</t>
  </si>
  <si>
    <t>PGEdaily1022024</t>
  </si>
  <si>
    <t>PGEdaily1032024</t>
  </si>
  <si>
    <t>PGEdaily1042024</t>
  </si>
  <si>
    <t>PGEdaily1052024</t>
  </si>
  <si>
    <t>PGEdaily1062024</t>
  </si>
  <si>
    <t>PGEdaily1072024</t>
  </si>
  <si>
    <t>PGEdaily1082024</t>
  </si>
  <si>
    <t>PGEdaily1092024</t>
  </si>
  <si>
    <t>PGEdaily1102024</t>
  </si>
  <si>
    <t>PGEdaily1112024</t>
  </si>
  <si>
    <t>PGEdaily1122024</t>
  </si>
  <si>
    <t>PGEdaily1132024</t>
  </si>
  <si>
    <t>PGEdaily1142024</t>
  </si>
  <si>
    <t>PGEdaily1152024</t>
  </si>
  <si>
    <t>PGEdaily1162024</t>
  </si>
  <si>
    <t>PGEdaily1172024</t>
  </si>
  <si>
    <t>PGEdaily1182024</t>
  </si>
  <si>
    <t>PGEdaily1192024</t>
  </si>
  <si>
    <t>PGEdaily1202024</t>
  </si>
  <si>
    <t>PGEdaily1212024</t>
  </si>
  <si>
    <t>PGEdaily1222024</t>
  </si>
  <si>
    <t>PGEdaily1232024</t>
  </si>
  <si>
    <t>PGEdaily1242024</t>
  </si>
  <si>
    <t>PGEdaily1252024</t>
  </si>
  <si>
    <t>PGEdaily1262024</t>
  </si>
  <si>
    <t>PGEdaily1272024</t>
  </si>
  <si>
    <t>PGEdaily1282024</t>
  </si>
  <si>
    <t>PGEdaily1292024</t>
  </si>
  <si>
    <t>PGEdaily1302024</t>
  </si>
  <si>
    <t>PGEdaily1312024</t>
  </si>
  <si>
    <t>PGEdaily1322024</t>
  </si>
  <si>
    <t>PGEdaily1332024</t>
  </si>
  <si>
    <t>PGEdaily1342024</t>
  </si>
  <si>
    <t>PGEdaily1352024</t>
  </si>
  <si>
    <t>PGEdaily1362024</t>
  </si>
  <si>
    <t>PGEdaily1372024</t>
  </si>
  <si>
    <t>PGEdaily1382024</t>
  </si>
  <si>
    <t>PGEdaily1392024</t>
  </si>
  <si>
    <t>PGEdaily1402024</t>
  </si>
  <si>
    <t>PGEdaily1412024</t>
  </si>
  <si>
    <t>PGEdaily1422024</t>
  </si>
  <si>
    <t>PGEdaily1432024</t>
  </si>
  <si>
    <t>PGEdaily1442024</t>
  </si>
  <si>
    <t>PGEdaily1452024</t>
  </si>
  <si>
    <t>PGEdaily1462024</t>
  </si>
  <si>
    <t>PGEdaily1472024</t>
  </si>
  <si>
    <t>PGEdaily1482024</t>
  </si>
  <si>
    <t>PGEdaily1492024</t>
  </si>
  <si>
    <t>PGEdaily1502024</t>
  </si>
  <si>
    <t>PGEdaily1512024</t>
  </si>
  <si>
    <t>PGEdaily1522024</t>
  </si>
  <si>
    <t>PGEdaily1532024</t>
  </si>
  <si>
    <t>PGEdaily1542024</t>
  </si>
  <si>
    <t>PGEdaily1552024</t>
  </si>
  <si>
    <t>PGEdaily1562024</t>
  </si>
  <si>
    <t>PGEdaily1572024</t>
  </si>
  <si>
    <t>PGEdaily1582024</t>
  </si>
  <si>
    <t>PGEdaily1592024</t>
  </si>
  <si>
    <t>PGEdaily1602024</t>
  </si>
  <si>
    <t>PGEdaily1612024</t>
  </si>
  <si>
    <t>PGEdaily1622024</t>
  </si>
  <si>
    <t>PGEdaily1632024</t>
  </si>
  <si>
    <t>PGEdaily1642024</t>
  </si>
  <si>
    <t>PGEdaily1652024</t>
  </si>
  <si>
    <t>PGEdaily1662024</t>
  </si>
  <si>
    <t>PGEdaily1672024</t>
  </si>
  <si>
    <t>PGEdaily1682024</t>
  </si>
  <si>
    <t>PGEdaily1692024</t>
  </si>
  <si>
    <t>PGEdaily1702024</t>
  </si>
  <si>
    <t>PGEdaily1712024</t>
  </si>
  <si>
    <t>PGEdaily1722024</t>
  </si>
  <si>
    <t>PGEdaily1732024</t>
  </si>
  <si>
    <t>PGEdaily1742024</t>
  </si>
  <si>
    <t>PGEdaily1752024</t>
  </si>
  <si>
    <t>PGEdaily1762024</t>
  </si>
  <si>
    <t>PGEdaily1772024</t>
  </si>
  <si>
    <t>PGEdaily1782024</t>
  </si>
  <si>
    <t>PGEdaily1792024</t>
  </si>
  <si>
    <t>PGEdaily1802024</t>
  </si>
  <si>
    <t>PGEdaily1812024</t>
  </si>
  <si>
    <t>PGEdaily1822024</t>
  </si>
  <si>
    <t>PGEdaily1832024</t>
  </si>
  <si>
    <t>PGEdaily1842024</t>
  </si>
  <si>
    <t>PGEdaily1852024</t>
  </si>
  <si>
    <t>PGEdaily1862024</t>
  </si>
  <si>
    <t>PGEdaily1872024</t>
  </si>
  <si>
    <t>PGEdaily1882024</t>
  </si>
  <si>
    <t>PGEdaily1892024</t>
  </si>
  <si>
    <t>PGEdaily1902024</t>
  </si>
  <si>
    <t>PGEdaily1912024</t>
  </si>
  <si>
    <t>PGEdaily1922024</t>
  </si>
  <si>
    <t>PGEdaily1932024</t>
  </si>
  <si>
    <t>PGEdaily1942024</t>
  </si>
  <si>
    <t>PGEdaily1952024</t>
  </si>
  <si>
    <t>PGEdaily1962024</t>
  </si>
  <si>
    <t>PGEdaily1972024</t>
  </si>
  <si>
    <t>PGEdaily1982024</t>
  </si>
  <si>
    <t>PGEdaily1992024</t>
  </si>
  <si>
    <t>PGEdaily2002024</t>
  </si>
  <si>
    <t>PGEdaily2012024</t>
  </si>
  <si>
    <t>PGEdaily2022024</t>
  </si>
  <si>
    <t>PGEdaily2032024</t>
  </si>
  <si>
    <t>PGEdaily2042024</t>
  </si>
  <si>
    <t>PGEdaily205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49">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92</c:f>
          <c:strCache>
            <c:ptCount val="1"/>
            <c:pt idx="0">
              <c:v>Hourly CO2 emissions intensity for consumed electricity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R$3:$AR$26</c:f>
              <c:numCache>
                <c:formatCode>#,##0.00</c:formatCode>
                <c:ptCount val="24"/>
                <c:pt idx="0">
                  <c:v>0.3869949265303389</c:v>
                </c:pt>
                <c:pt idx="1">
                  <c:v>0.35754093914363533</c:v>
                </c:pt>
                <c:pt idx="2">
                  <c:v>0.35419390065009221</c:v>
                </c:pt>
                <c:pt idx="3">
                  <c:v>0.35767666724626329</c:v>
                </c:pt>
                <c:pt idx="4">
                  <c:v>0.34742405111818009</c:v>
                </c:pt>
                <c:pt idx="5">
                  <c:v>0.3355834223171586</c:v>
                </c:pt>
                <c:pt idx="6">
                  <c:v>0.30793622972933077</c:v>
                </c:pt>
                <c:pt idx="7">
                  <c:v>0.29934486443919145</c:v>
                </c:pt>
                <c:pt idx="8">
                  <c:v>0.28645902339120055</c:v>
                </c:pt>
                <c:pt idx="9">
                  <c:v>0.27268338302277489</c:v>
                </c:pt>
                <c:pt idx="10">
                  <c:v>0.26511839236127271</c:v>
                </c:pt>
                <c:pt idx="11">
                  <c:v>0.2806578597796559</c:v>
                </c:pt>
                <c:pt idx="12">
                  <c:v>0.26940932467461121</c:v>
                </c:pt>
                <c:pt idx="13">
                  <c:v>0.25409208023545077</c:v>
                </c:pt>
                <c:pt idx="14">
                  <c:v>0.2501925520331707</c:v>
                </c:pt>
                <c:pt idx="15">
                  <c:v>0.27549265078479784</c:v>
                </c:pt>
                <c:pt idx="16">
                  <c:v>0.25982862365229048</c:v>
                </c:pt>
                <c:pt idx="17">
                  <c:v>0.25569383510663507</c:v>
                </c:pt>
                <c:pt idx="18">
                  <c:v>0.25848181556180494</c:v>
                </c:pt>
                <c:pt idx="19">
                  <c:v>0.28629832760884849</c:v>
                </c:pt>
                <c:pt idx="20">
                  <c:v>0.29668216379350321</c:v>
                </c:pt>
                <c:pt idx="21">
                  <c:v>0.31013751125476774</c:v>
                </c:pt>
                <c:pt idx="22">
                  <c:v>0.31818473941490955</c:v>
                </c:pt>
                <c:pt idx="23">
                  <c:v>0.35177740938871588</c:v>
                </c:pt>
              </c:numCache>
            </c:numRef>
          </c:val>
          <c:extLst>
            <c:ext xmlns:c16="http://schemas.microsoft.com/office/drawing/2014/chart" uri="{C3380CC4-5D6E-409C-BE32-E72D297353CC}">
              <c16:uniqueId val="{00000000-A94B-485E-9DC3-DE16C85F4E6F}"/>
            </c:ext>
          </c:extLst>
        </c:ser>
        <c:ser>
          <c:idx val="3"/>
          <c:order val="3"/>
          <c:tx>
            <c:strRef>
              <c:f>'Hourly Charts'!$AS$2</c:f>
              <c:strCache>
                <c:ptCount val="1"/>
                <c:pt idx="0">
                  <c:v>Range for 
7/13/2024 to 7/19/2024</c:v>
                </c:pt>
              </c:strCache>
            </c:strRef>
          </c:tx>
          <c:spPr>
            <a:solidFill>
              <a:schemeClr val="bg1">
                <a:lumMod val="9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S$3:$AS$26</c:f>
              <c:numCache>
                <c:formatCode>#,##0.00</c:formatCode>
                <c:ptCount val="24"/>
                <c:pt idx="0">
                  <c:v>2.528106231421906E-2</c:v>
                </c:pt>
                <c:pt idx="1">
                  <c:v>7.9684753929455288E-2</c:v>
                </c:pt>
                <c:pt idx="2">
                  <c:v>9.6821646686699903E-2</c:v>
                </c:pt>
                <c:pt idx="3">
                  <c:v>0.11401359194921401</c:v>
                </c:pt>
                <c:pt idx="4">
                  <c:v>0.12179413877664547</c:v>
                </c:pt>
                <c:pt idx="5">
                  <c:v>0.10464076368000264</c:v>
                </c:pt>
                <c:pt idx="6">
                  <c:v>0.1216563738757559</c:v>
                </c:pt>
                <c:pt idx="7">
                  <c:v>0.10240033451920066</c:v>
                </c:pt>
                <c:pt idx="8">
                  <c:v>9.8517380375304164E-2</c:v>
                </c:pt>
                <c:pt idx="9">
                  <c:v>9.7684480467883084E-2</c:v>
                </c:pt>
                <c:pt idx="10">
                  <c:v>0.11023188420115831</c:v>
                </c:pt>
                <c:pt idx="11">
                  <c:v>8.5107369986055836E-2</c:v>
                </c:pt>
                <c:pt idx="12">
                  <c:v>8.8565579481981849E-2</c:v>
                </c:pt>
                <c:pt idx="13">
                  <c:v>9.5038170116828358E-2</c:v>
                </c:pt>
                <c:pt idx="14">
                  <c:v>0.10159271182396973</c:v>
                </c:pt>
                <c:pt idx="15">
                  <c:v>5.0869080089169516E-2</c:v>
                </c:pt>
                <c:pt idx="16">
                  <c:v>6.769109866749029E-2</c:v>
                </c:pt>
                <c:pt idx="17">
                  <c:v>6.577329015117872E-2</c:v>
                </c:pt>
                <c:pt idx="18">
                  <c:v>6.2797673970784951E-2</c:v>
                </c:pt>
                <c:pt idx="19">
                  <c:v>4.3424926854752743E-2</c:v>
                </c:pt>
                <c:pt idx="20">
                  <c:v>5.0419713523408016E-2</c:v>
                </c:pt>
                <c:pt idx="21">
                  <c:v>4.4188765929354279E-2</c:v>
                </c:pt>
                <c:pt idx="22">
                  <c:v>4.7803896255083189E-2</c:v>
                </c:pt>
                <c:pt idx="23">
                  <c:v>5.4064012555986751E-2</c:v>
                </c:pt>
              </c:numCache>
            </c:numRef>
          </c:val>
          <c:extLs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52514880"/>
        <c:axId val="-52511616"/>
      </c:barChart>
      <c:lineChart>
        <c:grouping val="standard"/>
        <c:varyColors val="0"/>
        <c:ser>
          <c:idx val="1"/>
          <c:order val="0"/>
          <c:tx>
            <c:strRef>
              <c:f>'Hourly Charts'!$AQ$2</c:f>
              <c:strCache>
                <c:ptCount val="1"/>
                <c:pt idx="0">
                  <c:v>Average for 
7/13/2024 to 7/19/2024</c:v>
                </c:pt>
              </c:strCache>
            </c:strRef>
          </c:tx>
          <c:spPr>
            <a:ln w="28575" cap="rnd">
              <a:solidFill>
                <a:schemeClr val="bg1">
                  <a:lumMod val="65000"/>
                </a:schemeClr>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Q$3:$AQ$26</c:f>
              <c:numCache>
                <c:formatCode>#,##0.00</c:formatCode>
                <c:ptCount val="24"/>
                <c:pt idx="0">
                  <c:v>0.40142922842295042</c:v>
                </c:pt>
                <c:pt idx="1">
                  <c:v>0.40833198892632949</c:v>
                </c:pt>
                <c:pt idx="2">
                  <c:v>0.40384985762344877</c:v>
                </c:pt>
                <c:pt idx="3">
                  <c:v>0.4095889728417143</c:v>
                </c:pt>
                <c:pt idx="4">
                  <c:v>0.40637583445344988</c:v>
                </c:pt>
                <c:pt idx="5">
                  <c:v>0.39332171689391321</c:v>
                </c:pt>
                <c:pt idx="6">
                  <c:v>0.36690678236048146</c:v>
                </c:pt>
                <c:pt idx="7">
                  <c:v>0.3399554479640145</c:v>
                </c:pt>
                <c:pt idx="8">
                  <c:v>0.33646988370841813</c:v>
                </c:pt>
                <c:pt idx="9">
                  <c:v>0.33243495885567825</c:v>
                </c:pt>
                <c:pt idx="10">
                  <c:v>0.3243283247376561</c:v>
                </c:pt>
                <c:pt idx="11">
                  <c:v>0.3235305606651448</c:v>
                </c:pt>
                <c:pt idx="12">
                  <c:v>0.31477971083276091</c:v>
                </c:pt>
                <c:pt idx="13">
                  <c:v>0.30539097028678491</c:v>
                </c:pt>
                <c:pt idx="14">
                  <c:v>0.30129180983294923</c:v>
                </c:pt>
                <c:pt idx="15">
                  <c:v>0.30154187308167507</c:v>
                </c:pt>
                <c:pt idx="16">
                  <c:v>0.30059366845025853</c:v>
                </c:pt>
                <c:pt idx="17">
                  <c:v>0.29666092042583275</c:v>
                </c:pt>
                <c:pt idx="18">
                  <c:v>0.29375392552087237</c:v>
                </c:pt>
                <c:pt idx="19">
                  <c:v>0.31307429798914238</c:v>
                </c:pt>
                <c:pt idx="20">
                  <c:v>0.32773610436430506</c:v>
                </c:pt>
                <c:pt idx="21">
                  <c:v>0.33645204687725078</c:v>
                </c:pt>
                <c:pt idx="22">
                  <c:v>0.34796423386801134</c:v>
                </c:pt>
                <c:pt idx="23">
                  <c:v>0.38121501976062605</c:v>
                </c:pt>
              </c:numCache>
            </c:numRef>
          </c:val>
          <c:smooth val="0"/>
          <c:extLst>
            <c:ext xmlns:c16="http://schemas.microsoft.com/office/drawing/2014/chart" uri="{C3380CC4-5D6E-409C-BE32-E72D297353CC}">
              <c16:uniqueId val="{00000002-A94B-485E-9DC3-DE16C85F4E6F}"/>
            </c:ext>
          </c:extLst>
        </c:ser>
        <c:ser>
          <c:idx val="0"/>
          <c:order val="1"/>
          <c:tx>
            <c:strRef>
              <c:f>'Hourly Charts'!$AP$2</c:f>
              <c:strCache>
                <c:ptCount val="1"/>
                <c:pt idx="0">
                  <c:v>7/20/2024</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0.00</c:formatCode>
                <c:ptCount val="24"/>
                <c:pt idx="0">
                  <c:v>0.38464239766037656</c:v>
                </c:pt>
                <c:pt idx="1">
                  <c:v>0.41147052895164521</c:v>
                </c:pt>
                <c:pt idx="2">
                  <c:v>0.43441860746831396</c:v>
                </c:pt>
                <c:pt idx="3">
                  <c:v>0.44620996945580116</c:v>
                </c:pt>
                <c:pt idx="4">
                  <c:v>0.45796938132936466</c:v>
                </c:pt>
                <c:pt idx="5">
                  <c:v>0.46449629685002114</c:v>
                </c:pt>
                <c:pt idx="6">
                  <c:v>0.46649034678136408</c:v>
                </c:pt>
                <c:pt idx="7">
                  <c:v>0.42683951229814809</c:v>
                </c:pt>
                <c:pt idx="8">
                  <c:v>0.41664002063604882</c:v>
                </c:pt>
                <c:pt idx="9">
                  <c:v>0.39777425243433406</c:v>
                </c:pt>
                <c:pt idx="10">
                  <c:v>0.38865885603056421</c:v>
                </c:pt>
                <c:pt idx="11">
                  <c:v>0.40083402467351897</c:v>
                </c:pt>
                <c:pt idx="12">
                  <c:v>0.36119743446202707</c:v>
                </c:pt>
                <c:pt idx="13">
                  <c:v>0.34336891647993545</c:v>
                </c:pt>
                <c:pt idx="14">
                  <c:v>0.34698210141654884</c:v>
                </c:pt>
                <c:pt idx="15">
                  <c:v>0.33311225294466701</c:v>
                </c:pt>
                <c:pt idx="16">
                  <c:v>0.32853084701266477</c:v>
                </c:pt>
                <c:pt idx="17">
                  <c:v>0.32206531997508914</c:v>
                </c:pt>
                <c:pt idx="18">
                  <c:v>0.34075353157567828</c:v>
                </c:pt>
                <c:pt idx="19">
                  <c:v>0.35105294733167136</c:v>
                </c:pt>
                <c:pt idx="20">
                  <c:v>0.35827254680430864</c:v>
                </c:pt>
                <c:pt idx="21">
                  <c:v>0.35756549709484386</c:v>
                </c:pt>
                <c:pt idx="22">
                  <c:v>0.33791066223657173</c:v>
                </c:pt>
                <c:pt idx="23">
                  <c:v>0.36771802012757637</c:v>
                </c:pt>
              </c:numCache>
            </c:numRef>
          </c:val>
          <c:smooth val="0"/>
          <c:extLs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52514880"/>
        <c:axId val="-52511616"/>
      </c:lineChart>
      <c:catAx>
        <c:axId val="-5251488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1616"/>
        <c:crosses val="autoZero"/>
        <c:auto val="0"/>
        <c:lblAlgn val="ctr"/>
        <c:lblOffset val="100"/>
        <c:tickMarkSkip val="1"/>
        <c:noMultiLvlLbl val="0"/>
      </c:catAx>
      <c:valAx>
        <c:axId val="-525116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488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36</c:f>
          <c:strCache>
            <c:ptCount val="1"/>
            <c:pt idx="0">
              <c:v>Hourly electricity interchange with neigboring regions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6"/>
          <c:order val="0"/>
          <c:tx>
            <c:strRef>
              <c:f>'Hourly Charts'!$Q$2</c:f>
              <c:strCache>
                <c:ptCount val="1"/>
                <c:pt idx="0">
                  <c:v>PACW</c:v>
                </c:pt>
              </c:strCache>
            </c:strRef>
          </c:tx>
          <c:spPr>
            <a:solidFill>
              <a:schemeClr val="accent2"/>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Q$3:$Q$362</c:f>
              <c:numCache>
                <c:formatCode>General</c:formatCode>
                <c:ptCount val="360"/>
                <c:pt idx="0">
                  <c:v>-15</c:v>
                </c:pt>
                <c:pt idx="1">
                  <c:v>-6</c:v>
                </c:pt>
                <c:pt idx="2">
                  <c:v>-10</c:v>
                </c:pt>
                <c:pt idx="3">
                  <c:v>-12</c:v>
                </c:pt>
                <c:pt idx="4">
                  <c:v>-16</c:v>
                </c:pt>
                <c:pt idx="5">
                  <c:v>-1</c:v>
                </c:pt>
                <c:pt idx="6">
                  <c:v>5</c:v>
                </c:pt>
                <c:pt idx="7">
                  <c:v>1</c:v>
                </c:pt>
                <c:pt idx="8">
                  <c:v>5</c:v>
                </c:pt>
                <c:pt idx="9">
                  <c:v>16</c:v>
                </c:pt>
                <c:pt idx="10">
                  <c:v>18</c:v>
                </c:pt>
                <c:pt idx="11">
                  <c:v>25</c:v>
                </c:pt>
                <c:pt idx="12">
                  <c:v>28</c:v>
                </c:pt>
                <c:pt idx="13">
                  <c:v>12</c:v>
                </c:pt>
                <c:pt idx="14">
                  <c:v>6</c:v>
                </c:pt>
                <c:pt idx="15">
                  <c:v>-8</c:v>
                </c:pt>
                <c:pt idx="16">
                  <c:v>-23</c:v>
                </c:pt>
                <c:pt idx="17">
                  <c:v>-7</c:v>
                </c:pt>
                <c:pt idx="18">
                  <c:v>-14</c:v>
                </c:pt>
                <c:pt idx="19">
                  <c:v>-12</c:v>
                </c:pt>
                <c:pt idx="20">
                  <c:v>-17</c:v>
                </c:pt>
                <c:pt idx="21">
                  <c:v>-22</c:v>
                </c:pt>
                <c:pt idx="22">
                  <c:v>-17</c:v>
                </c:pt>
                <c:pt idx="23">
                  <c:v>-9</c:v>
                </c:pt>
                <c:pt idx="24">
                  <c:v>0</c:v>
                </c:pt>
                <c:pt idx="25">
                  <c:v>-14</c:v>
                </c:pt>
                <c:pt idx="26">
                  <c:v>-4</c:v>
                </c:pt>
                <c:pt idx="27">
                  <c:v>5</c:v>
                </c:pt>
                <c:pt idx="28">
                  <c:v>3</c:v>
                </c:pt>
                <c:pt idx="29">
                  <c:v>10</c:v>
                </c:pt>
                <c:pt idx="30">
                  <c:v>18</c:v>
                </c:pt>
                <c:pt idx="31">
                  <c:v>7</c:v>
                </c:pt>
                <c:pt idx="32">
                  <c:v>4</c:v>
                </c:pt>
                <c:pt idx="33">
                  <c:v>12</c:v>
                </c:pt>
                <c:pt idx="34">
                  <c:v>16</c:v>
                </c:pt>
                <c:pt idx="35">
                  <c:v>14</c:v>
                </c:pt>
                <c:pt idx="36">
                  <c:v>27</c:v>
                </c:pt>
                <c:pt idx="37">
                  <c:v>23</c:v>
                </c:pt>
                <c:pt idx="38">
                  <c:v>19</c:v>
                </c:pt>
                <c:pt idx="39">
                  <c:v>6</c:v>
                </c:pt>
                <c:pt idx="40">
                  <c:v>-10</c:v>
                </c:pt>
                <c:pt idx="41">
                  <c:v>-14</c:v>
                </c:pt>
                <c:pt idx="42">
                  <c:v>-16</c:v>
                </c:pt>
                <c:pt idx="43">
                  <c:v>-10</c:v>
                </c:pt>
                <c:pt idx="44">
                  <c:v>-18</c:v>
                </c:pt>
                <c:pt idx="45">
                  <c:v>-24</c:v>
                </c:pt>
                <c:pt idx="46">
                  <c:v>-7</c:v>
                </c:pt>
                <c:pt idx="47">
                  <c:v>9</c:v>
                </c:pt>
                <c:pt idx="48">
                  <c:v>10</c:v>
                </c:pt>
                <c:pt idx="49">
                  <c:v>12</c:v>
                </c:pt>
                <c:pt idx="50">
                  <c:v>8</c:v>
                </c:pt>
                <c:pt idx="51">
                  <c:v>12</c:v>
                </c:pt>
                <c:pt idx="52">
                  <c:v>12</c:v>
                </c:pt>
                <c:pt idx="53">
                  <c:v>19</c:v>
                </c:pt>
                <c:pt idx="54">
                  <c:v>26</c:v>
                </c:pt>
                <c:pt idx="55">
                  <c:v>22</c:v>
                </c:pt>
                <c:pt idx="56">
                  <c:v>30</c:v>
                </c:pt>
                <c:pt idx="57">
                  <c:v>36</c:v>
                </c:pt>
                <c:pt idx="58">
                  <c:v>42</c:v>
                </c:pt>
                <c:pt idx="59">
                  <c:v>50</c:v>
                </c:pt>
                <c:pt idx="60">
                  <c:v>54</c:v>
                </c:pt>
                <c:pt idx="61">
                  <c:v>59</c:v>
                </c:pt>
                <c:pt idx="62">
                  <c:v>60</c:v>
                </c:pt>
                <c:pt idx="63">
                  <c:v>41</c:v>
                </c:pt>
                <c:pt idx="64">
                  <c:v>36</c:v>
                </c:pt>
                <c:pt idx="65">
                  <c:v>31</c:v>
                </c:pt>
                <c:pt idx="66">
                  <c:v>24</c:v>
                </c:pt>
                <c:pt idx="67">
                  <c:v>28</c:v>
                </c:pt>
                <c:pt idx="68">
                  <c:v>13</c:v>
                </c:pt>
                <c:pt idx="69">
                  <c:v>9</c:v>
                </c:pt>
                <c:pt idx="70">
                  <c:v>20</c:v>
                </c:pt>
                <c:pt idx="71">
                  <c:v>25</c:v>
                </c:pt>
                <c:pt idx="72">
                  <c:v>21</c:v>
                </c:pt>
                <c:pt idx="73">
                  <c:v>17</c:v>
                </c:pt>
                <c:pt idx="74">
                  <c:v>15</c:v>
                </c:pt>
                <c:pt idx="75">
                  <c:v>13</c:v>
                </c:pt>
                <c:pt idx="76">
                  <c:v>17</c:v>
                </c:pt>
                <c:pt idx="77">
                  <c:v>22</c:v>
                </c:pt>
                <c:pt idx="78">
                  <c:v>31</c:v>
                </c:pt>
                <c:pt idx="79">
                  <c:v>35</c:v>
                </c:pt>
                <c:pt idx="80">
                  <c:v>41</c:v>
                </c:pt>
                <c:pt idx="81">
                  <c:v>48</c:v>
                </c:pt>
                <c:pt idx="82">
                  <c:v>54</c:v>
                </c:pt>
                <c:pt idx="83">
                  <c:v>62</c:v>
                </c:pt>
                <c:pt idx="84">
                  <c:v>69</c:v>
                </c:pt>
                <c:pt idx="85">
                  <c:v>62</c:v>
                </c:pt>
                <c:pt idx="86">
                  <c:v>64</c:v>
                </c:pt>
                <c:pt idx="87">
                  <c:v>51</c:v>
                </c:pt>
                <c:pt idx="88">
                  <c:v>48</c:v>
                </c:pt>
                <c:pt idx="89">
                  <c:v>44</c:v>
                </c:pt>
                <c:pt idx="90">
                  <c:v>33</c:v>
                </c:pt>
                <c:pt idx="91">
                  <c:v>29</c:v>
                </c:pt>
                <c:pt idx="92">
                  <c:v>23</c:v>
                </c:pt>
                <c:pt idx="93">
                  <c:v>14</c:v>
                </c:pt>
                <c:pt idx="94">
                  <c:v>23</c:v>
                </c:pt>
                <c:pt idx="95">
                  <c:v>28</c:v>
                </c:pt>
                <c:pt idx="96">
                  <c:v>22</c:v>
                </c:pt>
                <c:pt idx="97">
                  <c:v>20</c:v>
                </c:pt>
                <c:pt idx="98">
                  <c:v>15</c:v>
                </c:pt>
                <c:pt idx="99">
                  <c:v>16</c:v>
                </c:pt>
                <c:pt idx="100">
                  <c:v>16</c:v>
                </c:pt>
                <c:pt idx="101">
                  <c:v>13</c:v>
                </c:pt>
                <c:pt idx="102">
                  <c:v>25</c:v>
                </c:pt>
                <c:pt idx="103">
                  <c:v>40</c:v>
                </c:pt>
                <c:pt idx="104">
                  <c:v>44</c:v>
                </c:pt>
                <c:pt idx="105">
                  <c:v>49</c:v>
                </c:pt>
                <c:pt idx="106">
                  <c:v>57</c:v>
                </c:pt>
                <c:pt idx="107">
                  <c:v>59</c:v>
                </c:pt>
                <c:pt idx="108">
                  <c:v>57</c:v>
                </c:pt>
                <c:pt idx="109">
                  <c:v>47</c:v>
                </c:pt>
                <c:pt idx="110">
                  <c:v>43</c:v>
                </c:pt>
                <c:pt idx="111">
                  <c:v>34</c:v>
                </c:pt>
                <c:pt idx="112">
                  <c:v>38</c:v>
                </c:pt>
                <c:pt idx="113">
                  <c:v>39</c:v>
                </c:pt>
                <c:pt idx="114">
                  <c:v>37</c:v>
                </c:pt>
                <c:pt idx="115">
                  <c:v>37</c:v>
                </c:pt>
                <c:pt idx="116">
                  <c:v>33</c:v>
                </c:pt>
                <c:pt idx="117">
                  <c:v>23</c:v>
                </c:pt>
                <c:pt idx="118">
                  <c:v>30</c:v>
                </c:pt>
                <c:pt idx="119">
                  <c:v>22</c:v>
                </c:pt>
                <c:pt idx="120">
                  <c:v>25</c:v>
                </c:pt>
                <c:pt idx="121">
                  <c:v>23</c:v>
                </c:pt>
                <c:pt idx="122">
                  <c:v>17</c:v>
                </c:pt>
                <c:pt idx="123">
                  <c:v>22</c:v>
                </c:pt>
                <c:pt idx="124">
                  <c:v>19</c:v>
                </c:pt>
                <c:pt idx="125">
                  <c:v>22</c:v>
                </c:pt>
                <c:pt idx="126">
                  <c:v>12</c:v>
                </c:pt>
                <c:pt idx="127">
                  <c:v>11</c:v>
                </c:pt>
                <c:pt idx="128">
                  <c:v>25</c:v>
                </c:pt>
                <c:pt idx="129">
                  <c:v>27</c:v>
                </c:pt>
                <c:pt idx="130">
                  <c:v>33</c:v>
                </c:pt>
                <c:pt idx="131">
                  <c:v>34</c:v>
                </c:pt>
                <c:pt idx="132">
                  <c:v>32</c:v>
                </c:pt>
                <c:pt idx="133">
                  <c:v>21</c:v>
                </c:pt>
                <c:pt idx="134">
                  <c:v>25</c:v>
                </c:pt>
                <c:pt idx="135">
                  <c:v>31</c:v>
                </c:pt>
                <c:pt idx="136">
                  <c:v>37</c:v>
                </c:pt>
                <c:pt idx="137">
                  <c:v>26</c:v>
                </c:pt>
                <c:pt idx="138">
                  <c:v>22</c:v>
                </c:pt>
                <c:pt idx="139">
                  <c:v>25</c:v>
                </c:pt>
                <c:pt idx="140">
                  <c:v>27</c:v>
                </c:pt>
                <c:pt idx="141">
                  <c:v>27</c:v>
                </c:pt>
                <c:pt idx="142">
                  <c:v>37</c:v>
                </c:pt>
                <c:pt idx="143">
                  <c:v>30</c:v>
                </c:pt>
                <c:pt idx="144">
                  <c:v>20</c:v>
                </c:pt>
                <c:pt idx="145">
                  <c:v>15</c:v>
                </c:pt>
                <c:pt idx="146">
                  <c:v>13</c:v>
                </c:pt>
                <c:pt idx="147">
                  <c:v>12</c:v>
                </c:pt>
                <c:pt idx="148">
                  <c:v>16</c:v>
                </c:pt>
                <c:pt idx="149">
                  <c:v>17</c:v>
                </c:pt>
                <c:pt idx="150">
                  <c:v>23</c:v>
                </c:pt>
                <c:pt idx="151">
                  <c:v>22</c:v>
                </c:pt>
                <c:pt idx="152">
                  <c:v>36</c:v>
                </c:pt>
                <c:pt idx="153">
                  <c:v>43</c:v>
                </c:pt>
                <c:pt idx="154">
                  <c:v>50</c:v>
                </c:pt>
                <c:pt idx="155">
                  <c:v>59</c:v>
                </c:pt>
                <c:pt idx="156">
                  <c:v>63</c:v>
                </c:pt>
                <c:pt idx="157">
                  <c:v>49</c:v>
                </c:pt>
                <c:pt idx="158">
                  <c:v>58</c:v>
                </c:pt>
                <c:pt idx="159">
                  <c:v>55</c:v>
                </c:pt>
                <c:pt idx="160">
                  <c:v>71</c:v>
                </c:pt>
                <c:pt idx="161">
                  <c:v>78</c:v>
                </c:pt>
                <c:pt idx="162">
                  <c:v>56</c:v>
                </c:pt>
                <c:pt idx="163">
                  <c:v>55</c:v>
                </c:pt>
                <c:pt idx="164">
                  <c:v>54</c:v>
                </c:pt>
                <c:pt idx="165">
                  <c:v>45</c:v>
                </c:pt>
                <c:pt idx="166">
                  <c:v>47</c:v>
                </c:pt>
                <c:pt idx="167">
                  <c:v>54</c:v>
                </c:pt>
                <c:pt idx="168">
                  <c:v>47</c:v>
                </c:pt>
                <c:pt idx="169">
                  <c:v>49</c:v>
                </c:pt>
                <c:pt idx="170">
                  <c:v>44</c:v>
                </c:pt>
                <c:pt idx="171">
                  <c:v>42</c:v>
                </c:pt>
                <c:pt idx="172">
                  <c:v>43</c:v>
                </c:pt>
                <c:pt idx="173">
                  <c:v>52</c:v>
                </c:pt>
                <c:pt idx="174">
                  <c:v>40</c:v>
                </c:pt>
                <c:pt idx="175">
                  <c:v>40</c:v>
                </c:pt>
                <c:pt idx="176">
                  <c:v>43</c:v>
                </c:pt>
                <c:pt idx="177">
                  <c:v>98</c:v>
                </c:pt>
                <c:pt idx="178">
                  <c:v>134</c:v>
                </c:pt>
                <c:pt idx="179">
                  <c:v>141</c:v>
                </c:pt>
                <c:pt idx="180">
                  <c:v>117</c:v>
                </c:pt>
                <c:pt idx="181">
                  <c:v>64</c:v>
                </c:pt>
                <c:pt idx="182">
                  <c:v>62</c:v>
                </c:pt>
                <c:pt idx="183">
                  <c:v>65</c:v>
                </c:pt>
                <c:pt idx="184">
                  <c:v>52</c:v>
                </c:pt>
                <c:pt idx="185">
                  <c:v>33</c:v>
                </c:pt>
                <c:pt idx="186">
                  <c:v>32</c:v>
                </c:pt>
                <c:pt idx="187">
                  <c:v>7</c:v>
                </c:pt>
                <c:pt idx="188">
                  <c:v>0</c:v>
                </c:pt>
                <c:pt idx="189">
                  <c:v>-17</c:v>
                </c:pt>
                <c:pt idx="190">
                  <c:v>-3</c:v>
                </c:pt>
                <c:pt idx="191">
                  <c:v>11</c:v>
                </c:pt>
                <c:pt idx="192">
                  <c:v>20</c:v>
                </c:pt>
                <c:pt idx="193">
                  <c:v>16</c:v>
                </c:pt>
                <c:pt idx="194">
                  <c:v>23</c:v>
                </c:pt>
                <c:pt idx="195">
                  <c:v>21</c:v>
                </c:pt>
                <c:pt idx="196">
                  <c:v>18</c:v>
                </c:pt>
                <c:pt idx="197">
                  <c:v>33</c:v>
                </c:pt>
                <c:pt idx="198">
                  <c:v>39</c:v>
                </c:pt>
                <c:pt idx="199">
                  <c:v>35</c:v>
                </c:pt>
                <c:pt idx="200">
                  <c:v>46</c:v>
                </c:pt>
                <c:pt idx="201">
                  <c:v>39</c:v>
                </c:pt>
                <c:pt idx="202">
                  <c:v>39</c:v>
                </c:pt>
                <c:pt idx="203">
                  <c:v>21</c:v>
                </c:pt>
                <c:pt idx="204">
                  <c:v>44</c:v>
                </c:pt>
                <c:pt idx="205">
                  <c:v>46</c:v>
                </c:pt>
                <c:pt idx="206">
                  <c:v>55</c:v>
                </c:pt>
                <c:pt idx="207">
                  <c:v>36</c:v>
                </c:pt>
                <c:pt idx="208">
                  <c:v>16</c:v>
                </c:pt>
                <c:pt idx="209">
                  <c:v>9</c:v>
                </c:pt>
                <c:pt idx="210">
                  <c:v>9</c:v>
                </c:pt>
                <c:pt idx="211">
                  <c:v>2</c:v>
                </c:pt>
                <c:pt idx="212">
                  <c:v>5</c:v>
                </c:pt>
                <c:pt idx="213">
                  <c:v>2</c:v>
                </c:pt>
                <c:pt idx="214">
                  <c:v>16</c:v>
                </c:pt>
                <c:pt idx="215">
                  <c:v>26</c:v>
                </c:pt>
                <c:pt idx="216">
                  <c:v>26</c:v>
                </c:pt>
                <c:pt idx="217">
                  <c:v>23</c:v>
                </c:pt>
                <c:pt idx="218">
                  <c:v>20</c:v>
                </c:pt>
                <c:pt idx="219">
                  <c:v>17</c:v>
                </c:pt>
                <c:pt idx="220">
                  <c:v>20</c:v>
                </c:pt>
                <c:pt idx="221">
                  <c:v>27</c:v>
                </c:pt>
                <c:pt idx="222">
                  <c:v>40</c:v>
                </c:pt>
                <c:pt idx="223">
                  <c:v>40</c:v>
                </c:pt>
                <c:pt idx="224">
                  <c:v>45</c:v>
                </c:pt>
                <c:pt idx="225">
                  <c:v>53</c:v>
                </c:pt>
                <c:pt idx="226">
                  <c:v>58</c:v>
                </c:pt>
                <c:pt idx="227">
                  <c:v>62</c:v>
                </c:pt>
                <c:pt idx="228">
                  <c:v>70</c:v>
                </c:pt>
                <c:pt idx="229">
                  <c:v>53</c:v>
                </c:pt>
                <c:pt idx="230">
                  <c:v>54</c:v>
                </c:pt>
                <c:pt idx="231">
                  <c:v>50</c:v>
                </c:pt>
                <c:pt idx="232">
                  <c:v>32</c:v>
                </c:pt>
                <c:pt idx="233">
                  <c:v>2</c:v>
                </c:pt>
                <c:pt idx="234">
                  <c:v>-7</c:v>
                </c:pt>
                <c:pt idx="235">
                  <c:v>-5</c:v>
                </c:pt>
                <c:pt idx="236">
                  <c:v>-11</c:v>
                </c:pt>
                <c:pt idx="237">
                  <c:v>-9</c:v>
                </c:pt>
                <c:pt idx="238">
                  <c:v>-5</c:v>
                </c:pt>
                <c:pt idx="239">
                  <c:v>15</c:v>
                </c:pt>
                <c:pt idx="240">
                  <c:v>10</c:v>
                </c:pt>
                <c:pt idx="241">
                  <c:v>8</c:v>
                </c:pt>
                <c:pt idx="242">
                  <c:v>6</c:v>
                </c:pt>
                <c:pt idx="243">
                  <c:v>3</c:v>
                </c:pt>
                <c:pt idx="244">
                  <c:v>5</c:v>
                </c:pt>
                <c:pt idx="245">
                  <c:v>6</c:v>
                </c:pt>
                <c:pt idx="246">
                  <c:v>18</c:v>
                </c:pt>
                <c:pt idx="247">
                  <c:v>15</c:v>
                </c:pt>
                <c:pt idx="248">
                  <c:v>22</c:v>
                </c:pt>
                <c:pt idx="249">
                  <c:v>28</c:v>
                </c:pt>
                <c:pt idx="250">
                  <c:v>33</c:v>
                </c:pt>
                <c:pt idx="251">
                  <c:v>24</c:v>
                </c:pt>
                <c:pt idx="252">
                  <c:v>20</c:v>
                </c:pt>
                <c:pt idx="253">
                  <c:v>30</c:v>
                </c:pt>
                <c:pt idx="254">
                  <c:v>24</c:v>
                </c:pt>
                <c:pt idx="255">
                  <c:v>26</c:v>
                </c:pt>
                <c:pt idx="256">
                  <c:v>15</c:v>
                </c:pt>
                <c:pt idx="257">
                  <c:v>14</c:v>
                </c:pt>
                <c:pt idx="258">
                  <c:v>13</c:v>
                </c:pt>
                <c:pt idx="259">
                  <c:v>11</c:v>
                </c:pt>
                <c:pt idx="260">
                  <c:v>17</c:v>
                </c:pt>
                <c:pt idx="261">
                  <c:v>10</c:v>
                </c:pt>
                <c:pt idx="262">
                  <c:v>25</c:v>
                </c:pt>
                <c:pt idx="263">
                  <c:v>28</c:v>
                </c:pt>
                <c:pt idx="264">
                  <c:v>28</c:v>
                </c:pt>
                <c:pt idx="265">
                  <c:v>24</c:v>
                </c:pt>
                <c:pt idx="266">
                  <c:v>22</c:v>
                </c:pt>
                <c:pt idx="267">
                  <c:v>20</c:v>
                </c:pt>
                <c:pt idx="268">
                  <c:v>19</c:v>
                </c:pt>
                <c:pt idx="269">
                  <c:v>21</c:v>
                </c:pt>
                <c:pt idx="270">
                  <c:v>23</c:v>
                </c:pt>
                <c:pt idx="271">
                  <c:v>24</c:v>
                </c:pt>
                <c:pt idx="272">
                  <c:v>29</c:v>
                </c:pt>
                <c:pt idx="273">
                  <c:v>32</c:v>
                </c:pt>
                <c:pt idx="274">
                  <c:v>27</c:v>
                </c:pt>
                <c:pt idx="275">
                  <c:v>35</c:v>
                </c:pt>
                <c:pt idx="276">
                  <c:v>11</c:v>
                </c:pt>
                <c:pt idx="277">
                  <c:v>14</c:v>
                </c:pt>
                <c:pt idx="278">
                  <c:v>19</c:v>
                </c:pt>
                <c:pt idx="279">
                  <c:v>21</c:v>
                </c:pt>
                <c:pt idx="280">
                  <c:v>24</c:v>
                </c:pt>
                <c:pt idx="281">
                  <c:v>8</c:v>
                </c:pt>
                <c:pt idx="282">
                  <c:v>4</c:v>
                </c:pt>
                <c:pt idx="283">
                  <c:v>6</c:v>
                </c:pt>
                <c:pt idx="284">
                  <c:v>3</c:v>
                </c:pt>
                <c:pt idx="285">
                  <c:v>-8</c:v>
                </c:pt>
                <c:pt idx="286">
                  <c:v>-2</c:v>
                </c:pt>
                <c:pt idx="287">
                  <c:v>9</c:v>
                </c:pt>
                <c:pt idx="288">
                  <c:v>15</c:v>
                </c:pt>
                <c:pt idx="289">
                  <c:v>17</c:v>
                </c:pt>
                <c:pt idx="290">
                  <c:v>12</c:v>
                </c:pt>
                <c:pt idx="291">
                  <c:v>11</c:v>
                </c:pt>
                <c:pt idx="292">
                  <c:v>12</c:v>
                </c:pt>
                <c:pt idx="293">
                  <c:v>19</c:v>
                </c:pt>
                <c:pt idx="294">
                  <c:v>15</c:v>
                </c:pt>
                <c:pt idx="295">
                  <c:v>16</c:v>
                </c:pt>
                <c:pt idx="296">
                  <c:v>9</c:v>
                </c:pt>
                <c:pt idx="297">
                  <c:v>7</c:v>
                </c:pt>
                <c:pt idx="298">
                  <c:v>9</c:v>
                </c:pt>
                <c:pt idx="299">
                  <c:v>16</c:v>
                </c:pt>
                <c:pt idx="300">
                  <c:v>12</c:v>
                </c:pt>
                <c:pt idx="301">
                  <c:v>12</c:v>
                </c:pt>
                <c:pt idx="302">
                  <c:v>14</c:v>
                </c:pt>
                <c:pt idx="303">
                  <c:v>23</c:v>
                </c:pt>
                <c:pt idx="304">
                  <c:v>32</c:v>
                </c:pt>
                <c:pt idx="305">
                  <c:v>35</c:v>
                </c:pt>
                <c:pt idx="306">
                  <c:v>31</c:v>
                </c:pt>
                <c:pt idx="307">
                  <c:v>26</c:v>
                </c:pt>
                <c:pt idx="308">
                  <c:v>24</c:v>
                </c:pt>
                <c:pt idx="309">
                  <c:v>20</c:v>
                </c:pt>
                <c:pt idx="310">
                  <c:v>25</c:v>
                </c:pt>
                <c:pt idx="311">
                  <c:v>22</c:v>
                </c:pt>
              </c:numCache>
            </c:numRef>
          </c:val>
          <c:extLst>
            <c:ext xmlns:c16="http://schemas.microsoft.com/office/drawing/2014/chart" uri="{C3380CC4-5D6E-409C-BE32-E72D297353CC}">
              <c16:uniqueId val="{00000010-CFA5-4001-B98B-4426C76909EA}"/>
            </c:ext>
          </c:extLst>
        </c:ser>
        <c:ser>
          <c:idx val="17"/>
          <c:order val="1"/>
          <c:tx>
            <c:strRef>
              <c:f>'Hourly Charts'!$P$2</c:f>
              <c:strCache>
                <c:ptCount val="1"/>
                <c:pt idx="0">
                  <c:v>BPAT</c:v>
                </c:pt>
              </c:strCache>
            </c:strRef>
          </c:tx>
          <c:spPr>
            <a:solidFill>
              <a:schemeClr val="accent1"/>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P$3:$P$362</c:f>
              <c:numCache>
                <c:formatCode>General</c:formatCode>
                <c:ptCount val="360"/>
                <c:pt idx="0">
                  <c:v>-2097</c:v>
                </c:pt>
                <c:pt idx="1">
                  <c:v>-1899</c:v>
                </c:pt>
                <c:pt idx="2">
                  <c:v>-1729</c:v>
                </c:pt>
                <c:pt idx="3">
                  <c:v>-1623</c:v>
                </c:pt>
                <c:pt idx="4">
                  <c:v>-1574</c:v>
                </c:pt>
                <c:pt idx="5">
                  <c:v>-1630</c:v>
                </c:pt>
                <c:pt idx="6">
                  <c:v>-1975</c:v>
                </c:pt>
                <c:pt idx="7">
                  <c:v>-2122</c:v>
                </c:pt>
                <c:pt idx="8">
                  <c:v>-2262</c:v>
                </c:pt>
                <c:pt idx="9">
                  <c:v>-2296</c:v>
                </c:pt>
                <c:pt idx="10">
                  <c:v>-2389</c:v>
                </c:pt>
                <c:pt idx="11">
                  <c:v>-2541</c:v>
                </c:pt>
                <c:pt idx="12">
                  <c:v>-2757</c:v>
                </c:pt>
                <c:pt idx="13">
                  <c:v>-2941</c:v>
                </c:pt>
                <c:pt idx="14">
                  <c:v>-3101</c:v>
                </c:pt>
                <c:pt idx="15">
                  <c:v>-3210</c:v>
                </c:pt>
                <c:pt idx="16">
                  <c:v>-3300</c:v>
                </c:pt>
                <c:pt idx="17">
                  <c:v>-3242</c:v>
                </c:pt>
                <c:pt idx="18">
                  <c:v>-3251</c:v>
                </c:pt>
                <c:pt idx="19">
                  <c:v>-3200</c:v>
                </c:pt>
                <c:pt idx="20">
                  <c:v>-3110</c:v>
                </c:pt>
                <c:pt idx="21">
                  <c:v>-2938</c:v>
                </c:pt>
                <c:pt idx="22">
                  <c:v>-2635</c:v>
                </c:pt>
                <c:pt idx="23">
                  <c:v>-2314</c:v>
                </c:pt>
                <c:pt idx="24">
                  <c:v>-1996</c:v>
                </c:pt>
                <c:pt idx="25">
                  <c:v>-1810</c:v>
                </c:pt>
                <c:pt idx="26">
                  <c:v>-1641</c:v>
                </c:pt>
                <c:pt idx="27">
                  <c:v>-1527</c:v>
                </c:pt>
                <c:pt idx="28">
                  <c:v>-1483</c:v>
                </c:pt>
                <c:pt idx="29">
                  <c:v>-1407</c:v>
                </c:pt>
                <c:pt idx="30">
                  <c:v>-1528</c:v>
                </c:pt>
                <c:pt idx="31">
                  <c:v>-1747</c:v>
                </c:pt>
                <c:pt idx="32">
                  <c:v>-1922</c:v>
                </c:pt>
                <c:pt idx="33">
                  <c:v>-1887</c:v>
                </c:pt>
                <c:pt idx="34">
                  <c:v>-2030</c:v>
                </c:pt>
                <c:pt idx="35">
                  <c:v>-2173</c:v>
                </c:pt>
                <c:pt idx="36">
                  <c:v>-2353</c:v>
                </c:pt>
                <c:pt idx="37">
                  <c:v>-2533</c:v>
                </c:pt>
                <c:pt idx="38">
                  <c:v>-2647</c:v>
                </c:pt>
                <c:pt idx="39">
                  <c:v>-2782</c:v>
                </c:pt>
                <c:pt idx="40">
                  <c:v>-2847</c:v>
                </c:pt>
                <c:pt idx="41">
                  <c:v>-2853</c:v>
                </c:pt>
                <c:pt idx="42">
                  <c:v>-2779</c:v>
                </c:pt>
                <c:pt idx="43">
                  <c:v>-2664</c:v>
                </c:pt>
                <c:pt idx="44">
                  <c:v>-2467</c:v>
                </c:pt>
                <c:pt idx="45">
                  <c:v>-2349</c:v>
                </c:pt>
                <c:pt idx="46">
                  <c:v>-2076</c:v>
                </c:pt>
                <c:pt idx="47">
                  <c:v>-1783</c:v>
                </c:pt>
                <c:pt idx="48">
                  <c:v>-1562</c:v>
                </c:pt>
                <c:pt idx="49">
                  <c:v>-1536</c:v>
                </c:pt>
                <c:pt idx="50">
                  <c:v>-1549</c:v>
                </c:pt>
                <c:pt idx="51">
                  <c:v>-1482</c:v>
                </c:pt>
                <c:pt idx="52">
                  <c:v>-1483</c:v>
                </c:pt>
                <c:pt idx="53">
                  <c:v>-1379</c:v>
                </c:pt>
                <c:pt idx="54">
                  <c:v>-1543</c:v>
                </c:pt>
                <c:pt idx="55">
                  <c:v>-1694</c:v>
                </c:pt>
                <c:pt idx="56">
                  <c:v>-1764</c:v>
                </c:pt>
                <c:pt idx="57">
                  <c:v>-1773</c:v>
                </c:pt>
                <c:pt idx="58">
                  <c:v>-1770</c:v>
                </c:pt>
                <c:pt idx="59">
                  <c:v>-1852</c:v>
                </c:pt>
                <c:pt idx="60">
                  <c:v>-2027</c:v>
                </c:pt>
                <c:pt idx="61">
                  <c:v>-2124</c:v>
                </c:pt>
                <c:pt idx="62">
                  <c:v>-2234</c:v>
                </c:pt>
                <c:pt idx="63">
                  <c:v>-2407</c:v>
                </c:pt>
                <c:pt idx="64">
                  <c:v>-2472</c:v>
                </c:pt>
                <c:pt idx="65">
                  <c:v>-2522</c:v>
                </c:pt>
                <c:pt idx="66">
                  <c:v>-2466</c:v>
                </c:pt>
                <c:pt idx="67">
                  <c:v>-2400</c:v>
                </c:pt>
                <c:pt idx="68">
                  <c:v>-2338</c:v>
                </c:pt>
                <c:pt idx="69">
                  <c:v>-2176</c:v>
                </c:pt>
                <c:pt idx="70">
                  <c:v>-1969</c:v>
                </c:pt>
                <c:pt idx="71">
                  <c:v>-1688</c:v>
                </c:pt>
                <c:pt idx="72">
                  <c:v>-1479</c:v>
                </c:pt>
                <c:pt idx="73">
                  <c:v>-1361</c:v>
                </c:pt>
                <c:pt idx="74">
                  <c:v>-1234</c:v>
                </c:pt>
                <c:pt idx="75">
                  <c:v>-1225</c:v>
                </c:pt>
                <c:pt idx="76">
                  <c:v>-1281</c:v>
                </c:pt>
                <c:pt idx="77">
                  <c:v>-1365</c:v>
                </c:pt>
                <c:pt idx="78">
                  <c:v>-1543</c:v>
                </c:pt>
                <c:pt idx="79">
                  <c:v>-1608</c:v>
                </c:pt>
                <c:pt idx="80">
                  <c:v>-1619</c:v>
                </c:pt>
                <c:pt idx="81">
                  <c:v>-1652</c:v>
                </c:pt>
                <c:pt idx="82">
                  <c:v>-1699</c:v>
                </c:pt>
                <c:pt idx="83">
                  <c:v>-1659</c:v>
                </c:pt>
                <c:pt idx="84">
                  <c:v>-1785</c:v>
                </c:pt>
                <c:pt idx="85">
                  <c:v>-1833</c:v>
                </c:pt>
                <c:pt idx="86">
                  <c:v>-1945</c:v>
                </c:pt>
                <c:pt idx="87">
                  <c:v>-2140</c:v>
                </c:pt>
                <c:pt idx="88">
                  <c:v>-2235</c:v>
                </c:pt>
                <c:pt idx="89">
                  <c:v>-2313</c:v>
                </c:pt>
                <c:pt idx="90">
                  <c:v>-2318</c:v>
                </c:pt>
                <c:pt idx="91">
                  <c:v>-2281</c:v>
                </c:pt>
                <c:pt idx="92">
                  <c:v>-2192</c:v>
                </c:pt>
                <c:pt idx="93">
                  <c:v>-2058</c:v>
                </c:pt>
                <c:pt idx="94">
                  <c:v>-1807</c:v>
                </c:pt>
                <c:pt idx="95">
                  <c:v>-1544</c:v>
                </c:pt>
                <c:pt idx="96">
                  <c:v>-1419</c:v>
                </c:pt>
                <c:pt idx="97">
                  <c:v>-1294</c:v>
                </c:pt>
                <c:pt idx="98">
                  <c:v>-1178</c:v>
                </c:pt>
                <c:pt idx="99">
                  <c:v>-1240</c:v>
                </c:pt>
                <c:pt idx="100">
                  <c:v>-1256</c:v>
                </c:pt>
                <c:pt idx="101">
                  <c:v>-1244</c:v>
                </c:pt>
                <c:pt idx="102">
                  <c:v>-1212</c:v>
                </c:pt>
                <c:pt idx="103">
                  <c:v>-1299</c:v>
                </c:pt>
                <c:pt idx="104">
                  <c:v>-1436</c:v>
                </c:pt>
                <c:pt idx="105">
                  <c:v>-1553</c:v>
                </c:pt>
                <c:pt idx="106">
                  <c:v>-1682</c:v>
                </c:pt>
                <c:pt idx="107">
                  <c:v>-1834</c:v>
                </c:pt>
                <c:pt idx="108">
                  <c:v>-1984</c:v>
                </c:pt>
                <c:pt idx="109">
                  <c:v>-2118</c:v>
                </c:pt>
                <c:pt idx="110">
                  <c:v>-2197</c:v>
                </c:pt>
                <c:pt idx="111">
                  <c:v>-2355</c:v>
                </c:pt>
                <c:pt idx="112">
                  <c:v>-2484</c:v>
                </c:pt>
                <c:pt idx="113">
                  <c:v>-2590</c:v>
                </c:pt>
                <c:pt idx="114">
                  <c:v>-2636</c:v>
                </c:pt>
                <c:pt idx="115">
                  <c:v>-2597</c:v>
                </c:pt>
                <c:pt idx="116">
                  <c:v>-2470</c:v>
                </c:pt>
                <c:pt idx="117">
                  <c:v>-2269</c:v>
                </c:pt>
                <c:pt idx="118">
                  <c:v>-2063</c:v>
                </c:pt>
                <c:pt idx="119">
                  <c:v>-1917</c:v>
                </c:pt>
                <c:pt idx="120">
                  <c:v>-1672</c:v>
                </c:pt>
                <c:pt idx="121">
                  <c:v>-1537</c:v>
                </c:pt>
                <c:pt idx="122">
                  <c:v>-1435</c:v>
                </c:pt>
                <c:pt idx="123">
                  <c:v>-1403</c:v>
                </c:pt>
                <c:pt idx="124">
                  <c:v>-1375</c:v>
                </c:pt>
                <c:pt idx="125">
                  <c:v>-1349</c:v>
                </c:pt>
                <c:pt idx="126">
                  <c:v>-1421</c:v>
                </c:pt>
                <c:pt idx="127">
                  <c:v>-1593</c:v>
                </c:pt>
                <c:pt idx="128">
                  <c:v>-1702</c:v>
                </c:pt>
                <c:pt idx="129">
                  <c:v>-1843</c:v>
                </c:pt>
                <c:pt idx="130">
                  <c:v>-2002</c:v>
                </c:pt>
                <c:pt idx="131">
                  <c:v>-2156</c:v>
                </c:pt>
                <c:pt idx="132">
                  <c:v>-2349</c:v>
                </c:pt>
                <c:pt idx="133">
                  <c:v>-2487</c:v>
                </c:pt>
                <c:pt idx="134">
                  <c:v>-2654</c:v>
                </c:pt>
                <c:pt idx="135">
                  <c:v>-2614</c:v>
                </c:pt>
                <c:pt idx="136">
                  <c:v>-2549</c:v>
                </c:pt>
                <c:pt idx="137">
                  <c:v>-2629</c:v>
                </c:pt>
                <c:pt idx="138">
                  <c:v>-2655</c:v>
                </c:pt>
                <c:pt idx="139">
                  <c:v>-2530</c:v>
                </c:pt>
                <c:pt idx="140">
                  <c:v>-2331</c:v>
                </c:pt>
                <c:pt idx="141">
                  <c:v>-2175</c:v>
                </c:pt>
                <c:pt idx="142">
                  <c:v>-1877</c:v>
                </c:pt>
                <c:pt idx="143">
                  <c:v>-1585</c:v>
                </c:pt>
                <c:pt idx="144">
                  <c:v>-1475</c:v>
                </c:pt>
                <c:pt idx="145">
                  <c:v>-1494</c:v>
                </c:pt>
                <c:pt idx="146">
                  <c:v>-1416</c:v>
                </c:pt>
                <c:pt idx="147">
                  <c:v>-1360</c:v>
                </c:pt>
                <c:pt idx="148">
                  <c:v>-1368</c:v>
                </c:pt>
                <c:pt idx="149">
                  <c:v>-1439</c:v>
                </c:pt>
                <c:pt idx="150">
                  <c:v>-1662</c:v>
                </c:pt>
                <c:pt idx="151">
                  <c:v>-1817</c:v>
                </c:pt>
                <c:pt idx="152">
                  <c:v>-1905</c:v>
                </c:pt>
                <c:pt idx="153">
                  <c:v>-1941</c:v>
                </c:pt>
                <c:pt idx="154">
                  <c:v>-2015</c:v>
                </c:pt>
                <c:pt idx="155">
                  <c:v>-2035</c:v>
                </c:pt>
                <c:pt idx="156">
                  <c:v>-2158</c:v>
                </c:pt>
                <c:pt idx="157">
                  <c:v>-2193</c:v>
                </c:pt>
                <c:pt idx="158">
                  <c:v>-2331</c:v>
                </c:pt>
                <c:pt idx="159">
                  <c:v>-2380</c:v>
                </c:pt>
                <c:pt idx="160">
                  <c:v>-2421</c:v>
                </c:pt>
                <c:pt idx="161">
                  <c:v>-2475</c:v>
                </c:pt>
                <c:pt idx="162">
                  <c:v>-2548</c:v>
                </c:pt>
                <c:pt idx="163">
                  <c:v>-2492</c:v>
                </c:pt>
                <c:pt idx="164">
                  <c:v>-2360</c:v>
                </c:pt>
                <c:pt idx="165">
                  <c:v>-2207</c:v>
                </c:pt>
                <c:pt idx="166">
                  <c:v>-1971</c:v>
                </c:pt>
                <c:pt idx="167">
                  <c:v>-1687</c:v>
                </c:pt>
                <c:pt idx="168">
                  <c:v>-1573</c:v>
                </c:pt>
                <c:pt idx="169">
                  <c:v>-1462</c:v>
                </c:pt>
                <c:pt idx="170">
                  <c:v>-1419</c:v>
                </c:pt>
                <c:pt idx="171">
                  <c:v>-1366</c:v>
                </c:pt>
                <c:pt idx="172">
                  <c:v>-1370</c:v>
                </c:pt>
                <c:pt idx="173">
                  <c:v>-1454</c:v>
                </c:pt>
                <c:pt idx="174">
                  <c:v>-1650</c:v>
                </c:pt>
                <c:pt idx="175">
                  <c:v>-1827</c:v>
                </c:pt>
                <c:pt idx="176">
                  <c:v>-1873</c:v>
                </c:pt>
                <c:pt idx="177">
                  <c:v>-2001</c:v>
                </c:pt>
                <c:pt idx="178">
                  <c:v>-1999</c:v>
                </c:pt>
                <c:pt idx="179">
                  <c:v>-2149</c:v>
                </c:pt>
                <c:pt idx="180">
                  <c:v>-2299</c:v>
                </c:pt>
                <c:pt idx="181">
                  <c:v>-2471</c:v>
                </c:pt>
                <c:pt idx="182">
                  <c:v>-2659</c:v>
                </c:pt>
                <c:pt idx="183">
                  <c:v>-2857</c:v>
                </c:pt>
                <c:pt idx="184">
                  <c:v>-3023</c:v>
                </c:pt>
                <c:pt idx="185">
                  <c:v>-3099</c:v>
                </c:pt>
                <c:pt idx="186">
                  <c:v>-2984</c:v>
                </c:pt>
                <c:pt idx="187">
                  <c:v>-2862</c:v>
                </c:pt>
                <c:pt idx="188">
                  <c:v>-2706</c:v>
                </c:pt>
                <c:pt idx="189">
                  <c:v>-2567</c:v>
                </c:pt>
                <c:pt idx="190">
                  <c:v>-2269</c:v>
                </c:pt>
                <c:pt idx="191">
                  <c:v>-2005</c:v>
                </c:pt>
                <c:pt idx="192">
                  <c:v>-1717</c:v>
                </c:pt>
                <c:pt idx="193">
                  <c:v>-1589</c:v>
                </c:pt>
                <c:pt idx="194">
                  <c:v>-1453</c:v>
                </c:pt>
                <c:pt idx="195">
                  <c:v>-1449</c:v>
                </c:pt>
                <c:pt idx="196">
                  <c:v>-1437</c:v>
                </c:pt>
                <c:pt idx="197">
                  <c:v>-1482</c:v>
                </c:pt>
                <c:pt idx="198">
                  <c:v>-1582</c:v>
                </c:pt>
                <c:pt idx="199">
                  <c:v>-1660</c:v>
                </c:pt>
                <c:pt idx="200">
                  <c:v>-1824</c:v>
                </c:pt>
                <c:pt idx="201">
                  <c:v>-1983</c:v>
                </c:pt>
                <c:pt idx="202">
                  <c:v>-2047</c:v>
                </c:pt>
                <c:pt idx="203">
                  <c:v>-2130</c:v>
                </c:pt>
                <c:pt idx="204">
                  <c:v>-2233</c:v>
                </c:pt>
                <c:pt idx="205">
                  <c:v>-2358</c:v>
                </c:pt>
                <c:pt idx="206">
                  <c:v>-2350</c:v>
                </c:pt>
                <c:pt idx="207">
                  <c:v>-2469</c:v>
                </c:pt>
                <c:pt idx="208">
                  <c:v>-2704</c:v>
                </c:pt>
                <c:pt idx="209">
                  <c:v>-2808</c:v>
                </c:pt>
                <c:pt idx="210">
                  <c:v>-2820</c:v>
                </c:pt>
                <c:pt idx="211">
                  <c:v>-2499</c:v>
                </c:pt>
                <c:pt idx="212">
                  <c:v>-2295</c:v>
                </c:pt>
                <c:pt idx="213">
                  <c:v>-2151</c:v>
                </c:pt>
                <c:pt idx="214">
                  <c:v>-1813</c:v>
                </c:pt>
                <c:pt idx="215">
                  <c:v>-1608</c:v>
                </c:pt>
                <c:pt idx="216">
                  <c:v>-1316</c:v>
                </c:pt>
                <c:pt idx="217">
                  <c:v>-1238</c:v>
                </c:pt>
                <c:pt idx="218">
                  <c:v>-1116</c:v>
                </c:pt>
                <c:pt idx="219">
                  <c:v>-1042</c:v>
                </c:pt>
                <c:pt idx="220">
                  <c:v>-1049</c:v>
                </c:pt>
                <c:pt idx="221">
                  <c:v>-1130</c:v>
                </c:pt>
                <c:pt idx="222">
                  <c:v>-1505</c:v>
                </c:pt>
                <c:pt idx="223">
                  <c:v>-1693</c:v>
                </c:pt>
                <c:pt idx="224">
                  <c:v>-1713</c:v>
                </c:pt>
                <c:pt idx="225">
                  <c:v>-1760</c:v>
                </c:pt>
                <c:pt idx="226">
                  <c:v>-1726</c:v>
                </c:pt>
                <c:pt idx="227">
                  <c:v>-1819</c:v>
                </c:pt>
                <c:pt idx="228">
                  <c:v>-1962</c:v>
                </c:pt>
                <c:pt idx="229">
                  <c:v>-2025</c:v>
                </c:pt>
                <c:pt idx="230">
                  <c:v>-2132</c:v>
                </c:pt>
                <c:pt idx="231">
                  <c:v>-2284</c:v>
                </c:pt>
                <c:pt idx="232">
                  <c:v>-2399</c:v>
                </c:pt>
                <c:pt idx="233">
                  <c:v>-2444</c:v>
                </c:pt>
                <c:pt idx="234">
                  <c:v>-2459</c:v>
                </c:pt>
                <c:pt idx="235">
                  <c:v>-2410</c:v>
                </c:pt>
                <c:pt idx="236">
                  <c:v>-2306</c:v>
                </c:pt>
                <c:pt idx="237">
                  <c:v>-2124</c:v>
                </c:pt>
                <c:pt idx="238">
                  <c:v>-1855</c:v>
                </c:pt>
                <c:pt idx="239">
                  <c:v>-1637</c:v>
                </c:pt>
                <c:pt idx="240">
                  <c:v>-1459</c:v>
                </c:pt>
                <c:pt idx="241">
                  <c:v>-1256</c:v>
                </c:pt>
                <c:pt idx="242">
                  <c:v>-1349</c:v>
                </c:pt>
                <c:pt idx="243">
                  <c:v>-1289</c:v>
                </c:pt>
                <c:pt idx="244">
                  <c:v>-1288</c:v>
                </c:pt>
                <c:pt idx="245">
                  <c:v>-1381</c:v>
                </c:pt>
                <c:pt idx="246">
                  <c:v>-1568</c:v>
                </c:pt>
                <c:pt idx="247">
                  <c:v>-1644</c:v>
                </c:pt>
                <c:pt idx="248">
                  <c:v>-1784</c:v>
                </c:pt>
                <c:pt idx="249">
                  <c:v>-1704</c:v>
                </c:pt>
                <c:pt idx="250">
                  <c:v>-1842</c:v>
                </c:pt>
                <c:pt idx="251">
                  <c:v>-1861</c:v>
                </c:pt>
                <c:pt idx="252">
                  <c:v>-1997</c:v>
                </c:pt>
                <c:pt idx="253">
                  <c:v>-2046</c:v>
                </c:pt>
                <c:pt idx="254">
                  <c:v>-2178</c:v>
                </c:pt>
                <c:pt idx="255">
                  <c:v>-2355</c:v>
                </c:pt>
                <c:pt idx="256">
                  <c:v>-2501</c:v>
                </c:pt>
                <c:pt idx="257">
                  <c:v>-2569</c:v>
                </c:pt>
                <c:pt idx="258">
                  <c:v>-2570</c:v>
                </c:pt>
                <c:pt idx="259">
                  <c:v>-2527</c:v>
                </c:pt>
                <c:pt idx="260">
                  <c:v>-2390</c:v>
                </c:pt>
                <c:pt idx="261">
                  <c:v>-2252</c:v>
                </c:pt>
                <c:pt idx="262">
                  <c:v>-2031</c:v>
                </c:pt>
                <c:pt idx="263">
                  <c:v>-1797</c:v>
                </c:pt>
                <c:pt idx="264">
                  <c:v>-1572</c:v>
                </c:pt>
                <c:pt idx="265">
                  <c:v>-1390</c:v>
                </c:pt>
                <c:pt idx="266">
                  <c:v>-1279</c:v>
                </c:pt>
                <c:pt idx="267">
                  <c:v>-1189</c:v>
                </c:pt>
                <c:pt idx="268">
                  <c:v>-1142</c:v>
                </c:pt>
                <c:pt idx="269">
                  <c:v>-1126</c:v>
                </c:pt>
                <c:pt idx="270">
                  <c:v>-1214</c:v>
                </c:pt>
                <c:pt idx="271">
                  <c:v>-1394</c:v>
                </c:pt>
                <c:pt idx="272">
                  <c:v>-1563</c:v>
                </c:pt>
                <c:pt idx="273">
                  <c:v>-1692</c:v>
                </c:pt>
                <c:pt idx="274">
                  <c:v>-1820</c:v>
                </c:pt>
                <c:pt idx="275">
                  <c:v>-1907</c:v>
                </c:pt>
                <c:pt idx="276">
                  <c:v>-2051</c:v>
                </c:pt>
                <c:pt idx="277">
                  <c:v>-2133</c:v>
                </c:pt>
                <c:pt idx="278">
                  <c:v>-2274</c:v>
                </c:pt>
                <c:pt idx="279">
                  <c:v>-2479</c:v>
                </c:pt>
                <c:pt idx="280">
                  <c:v>-2645</c:v>
                </c:pt>
                <c:pt idx="281">
                  <c:v>-2665</c:v>
                </c:pt>
                <c:pt idx="282">
                  <c:v>-2663</c:v>
                </c:pt>
                <c:pt idx="283">
                  <c:v>-2623</c:v>
                </c:pt>
                <c:pt idx="284">
                  <c:v>-2446</c:v>
                </c:pt>
                <c:pt idx="285">
                  <c:v>-2305</c:v>
                </c:pt>
                <c:pt idx="286">
                  <c:v>-2068</c:v>
                </c:pt>
                <c:pt idx="287">
                  <c:v>-1840</c:v>
                </c:pt>
                <c:pt idx="288">
                  <c:v>-1608</c:v>
                </c:pt>
                <c:pt idx="289">
                  <c:v>-1438</c:v>
                </c:pt>
                <c:pt idx="290">
                  <c:v>-1322</c:v>
                </c:pt>
                <c:pt idx="291">
                  <c:v>-1280</c:v>
                </c:pt>
                <c:pt idx="292">
                  <c:v>-1244</c:v>
                </c:pt>
                <c:pt idx="293">
                  <c:v>-1209</c:v>
                </c:pt>
                <c:pt idx="294">
                  <c:v>-1200</c:v>
                </c:pt>
                <c:pt idx="295">
                  <c:v>-1259</c:v>
                </c:pt>
                <c:pt idx="296">
                  <c:v>-1569</c:v>
                </c:pt>
                <c:pt idx="297">
                  <c:v>-1647</c:v>
                </c:pt>
                <c:pt idx="298">
                  <c:v>-1685</c:v>
                </c:pt>
                <c:pt idx="299">
                  <c:v>-1759</c:v>
                </c:pt>
                <c:pt idx="300">
                  <c:v>-1836</c:v>
                </c:pt>
                <c:pt idx="301">
                  <c:v>-1760</c:v>
                </c:pt>
                <c:pt idx="302">
                  <c:v>-1792</c:v>
                </c:pt>
                <c:pt idx="303">
                  <c:v>-1927</c:v>
                </c:pt>
                <c:pt idx="304">
                  <c:v>-1966</c:v>
                </c:pt>
                <c:pt idx="305">
                  <c:v>-2041</c:v>
                </c:pt>
                <c:pt idx="306">
                  <c:v>-2082</c:v>
                </c:pt>
                <c:pt idx="307">
                  <c:v>-2040</c:v>
                </c:pt>
                <c:pt idx="308">
                  <c:v>-1933</c:v>
                </c:pt>
                <c:pt idx="309">
                  <c:v>-1826</c:v>
                </c:pt>
                <c:pt idx="310">
                  <c:v>-1611</c:v>
                </c:pt>
                <c:pt idx="311">
                  <c:v>-1362</c:v>
                </c:pt>
              </c:numCache>
            </c:numRef>
          </c:val>
          <c:extLs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173827952"/>
        <c:axId val="-173827408"/>
      </c:barChart>
      <c:lineChart>
        <c:grouping val="standard"/>
        <c:varyColors val="0"/>
        <c:ser>
          <c:idx val="18"/>
          <c:order val="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F$3:$F$362</c:f>
              <c:numCache>
                <c:formatCode>General</c:formatCode>
                <c:ptCount val="360"/>
                <c:pt idx="0">
                  <c:v>-2112</c:v>
                </c:pt>
                <c:pt idx="1">
                  <c:v>-1905</c:v>
                </c:pt>
                <c:pt idx="2">
                  <c:v>-1739</c:v>
                </c:pt>
                <c:pt idx="3">
                  <c:v>-1635</c:v>
                </c:pt>
                <c:pt idx="4">
                  <c:v>-1590</c:v>
                </c:pt>
                <c:pt idx="5">
                  <c:v>-1631</c:v>
                </c:pt>
                <c:pt idx="6">
                  <c:v>-1970</c:v>
                </c:pt>
                <c:pt idx="7">
                  <c:v>-2121</c:v>
                </c:pt>
                <c:pt idx="8">
                  <c:v>-2257</c:v>
                </c:pt>
                <c:pt idx="9">
                  <c:v>-2280</c:v>
                </c:pt>
                <c:pt idx="10">
                  <c:v>-2371</c:v>
                </c:pt>
                <c:pt idx="11">
                  <c:v>-2516</c:v>
                </c:pt>
                <c:pt idx="12">
                  <c:v>-2729</c:v>
                </c:pt>
                <c:pt idx="13">
                  <c:v>-2929</c:v>
                </c:pt>
                <c:pt idx="14">
                  <c:v>-3095</c:v>
                </c:pt>
                <c:pt idx="15">
                  <c:v>-3218</c:v>
                </c:pt>
                <c:pt idx="16">
                  <c:v>-3323</c:v>
                </c:pt>
                <c:pt idx="17">
                  <c:v>-3249</c:v>
                </c:pt>
                <c:pt idx="18">
                  <c:v>-3265</c:v>
                </c:pt>
                <c:pt idx="19">
                  <c:v>-3212</c:v>
                </c:pt>
                <c:pt idx="20">
                  <c:v>-3127</c:v>
                </c:pt>
                <c:pt idx="21">
                  <c:v>-2960</c:v>
                </c:pt>
                <c:pt idx="22">
                  <c:v>-2652</c:v>
                </c:pt>
                <c:pt idx="23">
                  <c:v>-2323</c:v>
                </c:pt>
                <c:pt idx="24">
                  <c:v>-1996</c:v>
                </c:pt>
                <c:pt idx="25">
                  <c:v>-1824</c:v>
                </c:pt>
                <c:pt idx="26">
                  <c:v>-1645</c:v>
                </c:pt>
                <c:pt idx="27">
                  <c:v>-1522</c:v>
                </c:pt>
                <c:pt idx="28">
                  <c:v>-1480</c:v>
                </c:pt>
                <c:pt idx="29">
                  <c:v>-1397</c:v>
                </c:pt>
                <c:pt idx="30">
                  <c:v>-1510</c:v>
                </c:pt>
                <c:pt idx="31">
                  <c:v>-1740</c:v>
                </c:pt>
                <c:pt idx="32">
                  <c:v>-1918</c:v>
                </c:pt>
                <c:pt idx="33">
                  <c:v>-1875</c:v>
                </c:pt>
                <c:pt idx="34">
                  <c:v>-2014</c:v>
                </c:pt>
                <c:pt idx="35">
                  <c:v>-2159</c:v>
                </c:pt>
                <c:pt idx="36">
                  <c:v>-2326</c:v>
                </c:pt>
                <c:pt idx="37">
                  <c:v>-2510</c:v>
                </c:pt>
                <c:pt idx="38">
                  <c:v>-2628</c:v>
                </c:pt>
                <c:pt idx="39">
                  <c:v>-2776</c:v>
                </c:pt>
                <c:pt idx="40">
                  <c:v>-2857</c:v>
                </c:pt>
                <c:pt idx="41">
                  <c:v>-2867</c:v>
                </c:pt>
                <c:pt idx="42">
                  <c:v>-2795</c:v>
                </c:pt>
                <c:pt idx="43">
                  <c:v>-2674</c:v>
                </c:pt>
                <c:pt idx="44">
                  <c:v>-2485</c:v>
                </c:pt>
                <c:pt idx="45">
                  <c:v>-2373</c:v>
                </c:pt>
                <c:pt idx="46">
                  <c:v>-2083</c:v>
                </c:pt>
                <c:pt idx="47">
                  <c:v>-1774</c:v>
                </c:pt>
                <c:pt idx="48">
                  <c:v>-1552</c:v>
                </c:pt>
                <c:pt idx="49">
                  <c:v>-1524</c:v>
                </c:pt>
                <c:pt idx="50">
                  <c:v>-1541</c:v>
                </c:pt>
                <c:pt idx="51">
                  <c:v>-1470</c:v>
                </c:pt>
                <c:pt idx="52">
                  <c:v>-1471</c:v>
                </c:pt>
                <c:pt idx="53">
                  <c:v>-1360</c:v>
                </c:pt>
                <c:pt idx="54">
                  <c:v>-1517</c:v>
                </c:pt>
                <c:pt idx="55">
                  <c:v>-1672</c:v>
                </c:pt>
                <c:pt idx="56">
                  <c:v>-1734</c:v>
                </c:pt>
                <c:pt idx="57">
                  <c:v>-1737</c:v>
                </c:pt>
                <c:pt idx="58">
                  <c:v>-1728</c:v>
                </c:pt>
                <c:pt idx="59">
                  <c:v>-1802</c:v>
                </c:pt>
                <c:pt idx="60">
                  <c:v>-1973</c:v>
                </c:pt>
                <c:pt idx="61">
                  <c:v>-2065</c:v>
                </c:pt>
                <c:pt idx="62">
                  <c:v>-2174</c:v>
                </c:pt>
                <c:pt idx="63">
                  <c:v>-2366</c:v>
                </c:pt>
                <c:pt idx="64">
                  <c:v>-2436</c:v>
                </c:pt>
                <c:pt idx="65">
                  <c:v>-2491</c:v>
                </c:pt>
                <c:pt idx="66">
                  <c:v>-2442</c:v>
                </c:pt>
                <c:pt idx="67">
                  <c:v>-2372</c:v>
                </c:pt>
                <c:pt idx="68">
                  <c:v>-2325</c:v>
                </c:pt>
                <c:pt idx="69">
                  <c:v>-2167</c:v>
                </c:pt>
                <c:pt idx="70">
                  <c:v>-1949</c:v>
                </c:pt>
                <c:pt idx="71">
                  <c:v>-1663</c:v>
                </c:pt>
                <c:pt idx="72">
                  <c:v>-1458</c:v>
                </c:pt>
                <c:pt idx="73">
                  <c:v>-1344</c:v>
                </c:pt>
                <c:pt idx="74">
                  <c:v>-1219</c:v>
                </c:pt>
                <c:pt idx="75">
                  <c:v>-1212</c:v>
                </c:pt>
                <c:pt idx="76">
                  <c:v>-1264</c:v>
                </c:pt>
                <c:pt idx="77">
                  <c:v>-1343</c:v>
                </c:pt>
                <c:pt idx="78">
                  <c:v>-1512</c:v>
                </c:pt>
                <c:pt idx="79">
                  <c:v>-1573</c:v>
                </c:pt>
                <c:pt idx="80">
                  <c:v>-1578</c:v>
                </c:pt>
                <c:pt idx="81">
                  <c:v>-1604</c:v>
                </c:pt>
                <c:pt idx="82">
                  <c:v>-1645</c:v>
                </c:pt>
                <c:pt idx="83">
                  <c:v>-1597</c:v>
                </c:pt>
                <c:pt idx="84">
                  <c:v>-1716</c:v>
                </c:pt>
                <c:pt idx="85">
                  <c:v>-1771</c:v>
                </c:pt>
                <c:pt idx="86">
                  <c:v>-1881</c:v>
                </c:pt>
                <c:pt idx="87">
                  <c:v>-2089</c:v>
                </c:pt>
                <c:pt idx="88">
                  <c:v>-2187</c:v>
                </c:pt>
                <c:pt idx="89">
                  <c:v>-2269</c:v>
                </c:pt>
                <c:pt idx="90">
                  <c:v>-2285</c:v>
                </c:pt>
                <c:pt idx="91">
                  <c:v>-2252</c:v>
                </c:pt>
                <c:pt idx="92">
                  <c:v>-2169</c:v>
                </c:pt>
                <c:pt idx="93">
                  <c:v>-2044</c:v>
                </c:pt>
                <c:pt idx="94">
                  <c:v>-1784</c:v>
                </c:pt>
                <c:pt idx="95">
                  <c:v>-1516</c:v>
                </c:pt>
                <c:pt idx="96">
                  <c:v>-1397</c:v>
                </c:pt>
                <c:pt idx="97">
                  <c:v>-1274</c:v>
                </c:pt>
                <c:pt idx="98">
                  <c:v>-1163</c:v>
                </c:pt>
                <c:pt idx="99">
                  <c:v>-1224</c:v>
                </c:pt>
                <c:pt idx="100">
                  <c:v>-1240</c:v>
                </c:pt>
                <c:pt idx="101">
                  <c:v>-1231</c:v>
                </c:pt>
                <c:pt idx="102">
                  <c:v>-1187</c:v>
                </c:pt>
                <c:pt idx="103">
                  <c:v>-1259</c:v>
                </c:pt>
                <c:pt idx="104">
                  <c:v>-1392</c:v>
                </c:pt>
                <c:pt idx="105">
                  <c:v>-1504</c:v>
                </c:pt>
                <c:pt idx="106">
                  <c:v>-1625</c:v>
                </c:pt>
                <c:pt idx="107">
                  <c:v>-1775</c:v>
                </c:pt>
                <c:pt idx="108">
                  <c:v>-1927</c:v>
                </c:pt>
                <c:pt idx="109">
                  <c:v>-2071</c:v>
                </c:pt>
                <c:pt idx="110">
                  <c:v>-2154</c:v>
                </c:pt>
                <c:pt idx="111">
                  <c:v>-2321</c:v>
                </c:pt>
                <c:pt idx="112">
                  <c:v>-2446</c:v>
                </c:pt>
                <c:pt idx="113">
                  <c:v>-2551</c:v>
                </c:pt>
                <c:pt idx="114">
                  <c:v>-2599</c:v>
                </c:pt>
                <c:pt idx="115">
                  <c:v>-2560</c:v>
                </c:pt>
                <c:pt idx="116">
                  <c:v>-2437</c:v>
                </c:pt>
                <c:pt idx="117">
                  <c:v>-2246</c:v>
                </c:pt>
                <c:pt idx="118">
                  <c:v>-2033</c:v>
                </c:pt>
                <c:pt idx="119">
                  <c:v>-1895</c:v>
                </c:pt>
                <c:pt idx="120">
                  <c:v>-1647</c:v>
                </c:pt>
                <c:pt idx="121">
                  <c:v>-1514</c:v>
                </c:pt>
                <c:pt idx="122">
                  <c:v>-1418</c:v>
                </c:pt>
                <c:pt idx="123">
                  <c:v>-1381</c:v>
                </c:pt>
                <c:pt idx="124">
                  <c:v>-1356</c:v>
                </c:pt>
                <c:pt idx="125">
                  <c:v>-1327</c:v>
                </c:pt>
                <c:pt idx="126">
                  <c:v>-1409</c:v>
                </c:pt>
                <c:pt idx="127">
                  <c:v>-1582</c:v>
                </c:pt>
                <c:pt idx="128">
                  <c:v>-1677</c:v>
                </c:pt>
                <c:pt idx="129">
                  <c:v>-1816</c:v>
                </c:pt>
                <c:pt idx="130">
                  <c:v>-1969</c:v>
                </c:pt>
                <c:pt idx="131">
                  <c:v>-2122</c:v>
                </c:pt>
                <c:pt idx="132">
                  <c:v>-2317</c:v>
                </c:pt>
                <c:pt idx="133">
                  <c:v>-2466</c:v>
                </c:pt>
                <c:pt idx="134">
                  <c:v>-2629</c:v>
                </c:pt>
                <c:pt idx="135">
                  <c:v>-2583</c:v>
                </c:pt>
                <c:pt idx="136">
                  <c:v>-2512</c:v>
                </c:pt>
                <c:pt idx="137">
                  <c:v>-2603</c:v>
                </c:pt>
                <c:pt idx="138">
                  <c:v>-2633</c:v>
                </c:pt>
                <c:pt idx="139">
                  <c:v>-2505</c:v>
                </c:pt>
                <c:pt idx="140">
                  <c:v>-2304</c:v>
                </c:pt>
                <c:pt idx="141">
                  <c:v>-2148</c:v>
                </c:pt>
                <c:pt idx="142">
                  <c:v>-1840</c:v>
                </c:pt>
                <c:pt idx="143">
                  <c:v>-1555</c:v>
                </c:pt>
                <c:pt idx="144">
                  <c:v>-1455</c:v>
                </c:pt>
                <c:pt idx="145">
                  <c:v>-1479</c:v>
                </c:pt>
                <c:pt idx="146">
                  <c:v>-1403</c:v>
                </c:pt>
                <c:pt idx="147">
                  <c:v>-1348</c:v>
                </c:pt>
                <c:pt idx="148">
                  <c:v>-1352</c:v>
                </c:pt>
                <c:pt idx="149">
                  <c:v>-1422</c:v>
                </c:pt>
                <c:pt idx="150">
                  <c:v>-1639</c:v>
                </c:pt>
                <c:pt idx="151">
                  <c:v>-1795</c:v>
                </c:pt>
                <c:pt idx="152">
                  <c:v>-1869</c:v>
                </c:pt>
                <c:pt idx="153">
                  <c:v>-1898</c:v>
                </c:pt>
                <c:pt idx="154">
                  <c:v>-1965</c:v>
                </c:pt>
                <c:pt idx="155">
                  <c:v>-1976</c:v>
                </c:pt>
                <c:pt idx="156">
                  <c:v>-2095</c:v>
                </c:pt>
                <c:pt idx="157">
                  <c:v>-2144</c:v>
                </c:pt>
                <c:pt idx="158">
                  <c:v>-2273</c:v>
                </c:pt>
                <c:pt idx="159">
                  <c:v>-2325</c:v>
                </c:pt>
                <c:pt idx="160">
                  <c:v>-2350</c:v>
                </c:pt>
                <c:pt idx="161">
                  <c:v>-2397</c:v>
                </c:pt>
                <c:pt idx="162">
                  <c:v>-2492</c:v>
                </c:pt>
                <c:pt idx="163">
                  <c:v>-2437</c:v>
                </c:pt>
                <c:pt idx="164">
                  <c:v>-2306</c:v>
                </c:pt>
                <c:pt idx="165">
                  <c:v>-2162</c:v>
                </c:pt>
                <c:pt idx="166">
                  <c:v>-1924</c:v>
                </c:pt>
                <c:pt idx="167">
                  <c:v>-1633</c:v>
                </c:pt>
                <c:pt idx="168">
                  <c:v>-1526</c:v>
                </c:pt>
                <c:pt idx="169">
                  <c:v>-1413</c:v>
                </c:pt>
                <c:pt idx="170">
                  <c:v>-1375</c:v>
                </c:pt>
                <c:pt idx="171">
                  <c:v>-1324</c:v>
                </c:pt>
                <c:pt idx="172">
                  <c:v>-1327</c:v>
                </c:pt>
                <c:pt idx="173">
                  <c:v>-1402</c:v>
                </c:pt>
                <c:pt idx="174">
                  <c:v>-1610</c:v>
                </c:pt>
                <c:pt idx="175">
                  <c:v>-1787</c:v>
                </c:pt>
                <c:pt idx="176">
                  <c:v>-1830</c:v>
                </c:pt>
                <c:pt idx="177">
                  <c:v>-1903</c:v>
                </c:pt>
                <c:pt idx="178">
                  <c:v>-1865</c:v>
                </c:pt>
                <c:pt idx="179">
                  <c:v>-2008</c:v>
                </c:pt>
                <c:pt idx="180">
                  <c:v>-2182</c:v>
                </c:pt>
                <c:pt idx="181">
                  <c:v>-2407</c:v>
                </c:pt>
                <c:pt idx="182">
                  <c:v>-2597</c:v>
                </c:pt>
                <c:pt idx="183">
                  <c:v>-2792</c:v>
                </c:pt>
                <c:pt idx="184">
                  <c:v>-2971</c:v>
                </c:pt>
                <c:pt idx="185">
                  <c:v>-3066</c:v>
                </c:pt>
                <c:pt idx="186">
                  <c:v>-2952</c:v>
                </c:pt>
                <c:pt idx="187">
                  <c:v>-2855</c:v>
                </c:pt>
                <c:pt idx="188">
                  <c:v>-2706</c:v>
                </c:pt>
                <c:pt idx="189">
                  <c:v>-2584</c:v>
                </c:pt>
                <c:pt idx="190">
                  <c:v>-2272</c:v>
                </c:pt>
                <c:pt idx="191">
                  <c:v>-1994</c:v>
                </c:pt>
                <c:pt idx="192">
                  <c:v>-1697</c:v>
                </c:pt>
                <c:pt idx="193">
                  <c:v>-1573</c:v>
                </c:pt>
                <c:pt idx="194">
                  <c:v>-1430</c:v>
                </c:pt>
                <c:pt idx="195">
                  <c:v>-1428</c:v>
                </c:pt>
                <c:pt idx="196">
                  <c:v>-1419</c:v>
                </c:pt>
                <c:pt idx="197">
                  <c:v>-1449</c:v>
                </c:pt>
                <c:pt idx="198">
                  <c:v>-1543</c:v>
                </c:pt>
                <c:pt idx="199">
                  <c:v>-1625</c:v>
                </c:pt>
                <c:pt idx="200">
                  <c:v>-1778</c:v>
                </c:pt>
                <c:pt idx="201">
                  <c:v>-1944</c:v>
                </c:pt>
                <c:pt idx="202">
                  <c:v>-2008</c:v>
                </c:pt>
                <c:pt idx="203">
                  <c:v>-2109</c:v>
                </c:pt>
                <c:pt idx="204">
                  <c:v>-2189</c:v>
                </c:pt>
                <c:pt idx="205">
                  <c:v>-2312</c:v>
                </c:pt>
                <c:pt idx="206">
                  <c:v>-2295</c:v>
                </c:pt>
                <c:pt idx="207">
                  <c:v>-2433</c:v>
                </c:pt>
                <c:pt idx="208">
                  <c:v>-2688</c:v>
                </c:pt>
                <c:pt idx="209">
                  <c:v>-2799</c:v>
                </c:pt>
                <c:pt idx="210">
                  <c:v>-2811</c:v>
                </c:pt>
                <c:pt idx="211">
                  <c:v>-2497</c:v>
                </c:pt>
                <c:pt idx="212">
                  <c:v>-2290</c:v>
                </c:pt>
                <c:pt idx="213">
                  <c:v>-2149</c:v>
                </c:pt>
                <c:pt idx="214">
                  <c:v>-1797</c:v>
                </c:pt>
                <c:pt idx="215">
                  <c:v>-1582</c:v>
                </c:pt>
                <c:pt idx="216">
                  <c:v>-1290</c:v>
                </c:pt>
                <c:pt idx="217">
                  <c:v>-1215</c:v>
                </c:pt>
                <c:pt idx="218">
                  <c:v>-1096</c:v>
                </c:pt>
                <c:pt idx="219">
                  <c:v>-1025</c:v>
                </c:pt>
                <c:pt idx="220">
                  <c:v>-1029</c:v>
                </c:pt>
                <c:pt idx="221">
                  <c:v>-1103</c:v>
                </c:pt>
                <c:pt idx="222">
                  <c:v>-1465</c:v>
                </c:pt>
                <c:pt idx="223">
                  <c:v>-1653</c:v>
                </c:pt>
                <c:pt idx="224">
                  <c:v>-1668</c:v>
                </c:pt>
                <c:pt idx="225">
                  <c:v>-1707</c:v>
                </c:pt>
                <c:pt idx="226">
                  <c:v>-1668</c:v>
                </c:pt>
                <c:pt idx="227">
                  <c:v>-1757</c:v>
                </c:pt>
                <c:pt idx="228">
                  <c:v>-1892</c:v>
                </c:pt>
                <c:pt idx="229">
                  <c:v>-1972</c:v>
                </c:pt>
                <c:pt idx="230">
                  <c:v>-2078</c:v>
                </c:pt>
                <c:pt idx="231">
                  <c:v>-2234</c:v>
                </c:pt>
                <c:pt idx="232">
                  <c:v>-2367</c:v>
                </c:pt>
                <c:pt idx="233">
                  <c:v>-2442</c:v>
                </c:pt>
                <c:pt idx="234">
                  <c:v>-2466</c:v>
                </c:pt>
                <c:pt idx="235">
                  <c:v>-2415</c:v>
                </c:pt>
                <c:pt idx="236">
                  <c:v>-2317</c:v>
                </c:pt>
                <c:pt idx="237">
                  <c:v>-2133</c:v>
                </c:pt>
                <c:pt idx="238">
                  <c:v>-1860</c:v>
                </c:pt>
                <c:pt idx="239">
                  <c:v>-1622</c:v>
                </c:pt>
                <c:pt idx="240">
                  <c:v>-1449</c:v>
                </c:pt>
                <c:pt idx="241">
                  <c:v>-1248</c:v>
                </c:pt>
                <c:pt idx="242">
                  <c:v>-1343</c:v>
                </c:pt>
                <c:pt idx="243">
                  <c:v>-1286</c:v>
                </c:pt>
                <c:pt idx="244">
                  <c:v>-1283</c:v>
                </c:pt>
                <c:pt idx="245">
                  <c:v>-1375</c:v>
                </c:pt>
                <c:pt idx="246">
                  <c:v>-1550</c:v>
                </c:pt>
                <c:pt idx="247">
                  <c:v>-1629</c:v>
                </c:pt>
                <c:pt idx="248">
                  <c:v>-1762</c:v>
                </c:pt>
                <c:pt idx="249">
                  <c:v>-1676</c:v>
                </c:pt>
                <c:pt idx="250">
                  <c:v>-1809</c:v>
                </c:pt>
                <c:pt idx="251">
                  <c:v>-1837</c:v>
                </c:pt>
                <c:pt idx="252">
                  <c:v>-1977</c:v>
                </c:pt>
                <c:pt idx="253">
                  <c:v>-2016</c:v>
                </c:pt>
                <c:pt idx="254">
                  <c:v>-2154</c:v>
                </c:pt>
                <c:pt idx="255">
                  <c:v>-2329</c:v>
                </c:pt>
                <c:pt idx="256">
                  <c:v>-2486</c:v>
                </c:pt>
                <c:pt idx="257">
                  <c:v>-2555</c:v>
                </c:pt>
                <c:pt idx="258">
                  <c:v>-2557</c:v>
                </c:pt>
                <c:pt idx="259">
                  <c:v>-2516</c:v>
                </c:pt>
                <c:pt idx="260">
                  <c:v>-2373</c:v>
                </c:pt>
                <c:pt idx="261">
                  <c:v>-2242</c:v>
                </c:pt>
                <c:pt idx="262">
                  <c:v>-2006</c:v>
                </c:pt>
                <c:pt idx="263">
                  <c:v>-1769</c:v>
                </c:pt>
                <c:pt idx="264">
                  <c:v>-1544</c:v>
                </c:pt>
                <c:pt idx="265">
                  <c:v>-1366</c:v>
                </c:pt>
                <c:pt idx="266">
                  <c:v>-1257</c:v>
                </c:pt>
                <c:pt idx="267">
                  <c:v>-1169</c:v>
                </c:pt>
                <c:pt idx="268">
                  <c:v>-1123</c:v>
                </c:pt>
                <c:pt idx="269">
                  <c:v>-1105</c:v>
                </c:pt>
                <c:pt idx="270">
                  <c:v>-1191</c:v>
                </c:pt>
                <c:pt idx="271">
                  <c:v>-1370</c:v>
                </c:pt>
                <c:pt idx="272">
                  <c:v>-1534</c:v>
                </c:pt>
                <c:pt idx="273">
                  <c:v>-1660</c:v>
                </c:pt>
                <c:pt idx="274">
                  <c:v>-1793</c:v>
                </c:pt>
                <c:pt idx="275">
                  <c:v>-1872</c:v>
                </c:pt>
                <c:pt idx="276">
                  <c:v>-2040</c:v>
                </c:pt>
                <c:pt idx="277">
                  <c:v>-2119</c:v>
                </c:pt>
                <c:pt idx="278">
                  <c:v>-2255</c:v>
                </c:pt>
                <c:pt idx="279">
                  <c:v>-2458</c:v>
                </c:pt>
                <c:pt idx="280">
                  <c:v>-2621</c:v>
                </c:pt>
                <c:pt idx="281">
                  <c:v>-2657</c:v>
                </c:pt>
                <c:pt idx="282">
                  <c:v>-2659</c:v>
                </c:pt>
                <c:pt idx="283">
                  <c:v>-2617</c:v>
                </c:pt>
                <c:pt idx="284">
                  <c:v>-2443</c:v>
                </c:pt>
                <c:pt idx="285">
                  <c:v>-2313</c:v>
                </c:pt>
                <c:pt idx="286">
                  <c:v>-2070</c:v>
                </c:pt>
                <c:pt idx="287">
                  <c:v>-1831</c:v>
                </c:pt>
                <c:pt idx="288">
                  <c:v>-1593</c:v>
                </c:pt>
                <c:pt idx="289">
                  <c:v>-1421</c:v>
                </c:pt>
                <c:pt idx="290">
                  <c:v>-1310</c:v>
                </c:pt>
                <c:pt idx="291">
                  <c:v>-1269</c:v>
                </c:pt>
                <c:pt idx="292">
                  <c:v>-1232</c:v>
                </c:pt>
                <c:pt idx="293">
                  <c:v>-1190</c:v>
                </c:pt>
                <c:pt idx="294">
                  <c:v>-1185</c:v>
                </c:pt>
                <c:pt idx="295">
                  <c:v>-1243</c:v>
                </c:pt>
                <c:pt idx="296">
                  <c:v>-1560</c:v>
                </c:pt>
                <c:pt idx="297">
                  <c:v>-1640</c:v>
                </c:pt>
                <c:pt idx="298">
                  <c:v>-1676</c:v>
                </c:pt>
                <c:pt idx="299">
                  <c:v>-1743</c:v>
                </c:pt>
                <c:pt idx="300">
                  <c:v>-1824</c:v>
                </c:pt>
                <c:pt idx="301">
                  <c:v>-1748</c:v>
                </c:pt>
                <c:pt idx="302">
                  <c:v>-1778</c:v>
                </c:pt>
                <c:pt idx="303">
                  <c:v>-1904</c:v>
                </c:pt>
                <c:pt idx="304">
                  <c:v>-1934</c:v>
                </c:pt>
                <c:pt idx="305">
                  <c:v>-2006</c:v>
                </c:pt>
                <c:pt idx="306">
                  <c:v>-2051</c:v>
                </c:pt>
                <c:pt idx="307">
                  <c:v>-2020</c:v>
                </c:pt>
                <c:pt idx="308">
                  <c:v>-1903</c:v>
                </c:pt>
                <c:pt idx="309">
                  <c:v>-1806</c:v>
                </c:pt>
                <c:pt idx="310">
                  <c:v>-1586</c:v>
                </c:pt>
                <c:pt idx="311">
                  <c:v>-1340</c:v>
                </c:pt>
                <c:pt idx="312">
                  <c:v>-1167</c:v>
                </c:pt>
                <c:pt idx="313">
                  <c:v>-1104</c:v>
                </c:pt>
                <c:pt idx="314">
                  <c:v>-1069</c:v>
                </c:pt>
                <c:pt idx="315">
                  <c:v>-1044</c:v>
                </c:pt>
                <c:pt idx="316">
                  <c:v>-1076</c:v>
                </c:pt>
                <c:pt idx="317">
                  <c:v>-1170</c:v>
                </c:pt>
                <c:pt idx="318">
                  <c:v>-1310</c:v>
                </c:pt>
                <c:pt idx="319">
                  <c:v>-1460</c:v>
                </c:pt>
                <c:pt idx="320">
                  <c:v>-1468</c:v>
                </c:pt>
                <c:pt idx="321">
                  <c:v>-1508</c:v>
                </c:pt>
                <c:pt idx="322">
                  <c:v>-1515</c:v>
                </c:pt>
                <c:pt idx="323">
                  <c:v>-1614</c:v>
                </c:pt>
                <c:pt idx="324">
                  <c:v>-1620</c:v>
                </c:pt>
                <c:pt idx="325">
                  <c:v>-1575</c:v>
                </c:pt>
                <c:pt idx="326">
                  <c:v>-1617</c:v>
                </c:pt>
                <c:pt idx="327">
                  <c:v>-1705</c:v>
                </c:pt>
                <c:pt idx="328">
                  <c:v>-1812</c:v>
                </c:pt>
                <c:pt idx="329">
                  <c:v>-1894</c:v>
                </c:pt>
                <c:pt idx="330">
                  <c:v>-1833</c:v>
                </c:pt>
                <c:pt idx="331">
                  <c:v>-1773</c:v>
                </c:pt>
                <c:pt idx="332">
                  <c:v>-1652</c:v>
                </c:pt>
                <c:pt idx="333">
                  <c:v>-1671</c:v>
                </c:pt>
                <c:pt idx="334">
                  <c:v>-1349</c:v>
                </c:pt>
                <c:pt idx="335">
                  <c:v>-1120</c:v>
                </c:pt>
              </c:numCache>
            </c:numRef>
          </c:val>
          <c:smooth val="0"/>
          <c:extLs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173827952"/>
        <c:axId val="-173827408"/>
      </c:lineChart>
      <c:catAx>
        <c:axId val="-17382795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7408"/>
        <c:crosses val="autoZero"/>
        <c:auto val="0"/>
        <c:lblAlgn val="ctr"/>
        <c:lblOffset val="0"/>
        <c:tickLblSkip val="48"/>
        <c:tickMarkSkip val="24"/>
        <c:noMultiLvlLbl val="0"/>
      </c:catAx>
      <c:valAx>
        <c:axId val="-173827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7952"/>
        <c:crosses val="autoZero"/>
        <c:crossBetween val="between"/>
      </c:valAx>
      <c:spPr>
        <a:noFill/>
        <a:ln>
          <a:noFill/>
        </a:ln>
        <a:effectLst/>
      </c:spPr>
    </c:plotArea>
    <c:legend>
      <c:legendPos val="r"/>
      <c:legendEntry>
        <c:idx val="2"/>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19</c:f>
          <c:strCache>
            <c:ptCount val="1"/>
            <c:pt idx="0">
              <c:v>Hourly electricity net generation by energy source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L$3:$L$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K$3:$K$363</c:f>
              <c:numCache>
                <c:formatCode>General</c:formatCode>
                <c:ptCount val="361"/>
                <c:pt idx="0">
                  <c:v>120</c:v>
                </c:pt>
                <c:pt idx="1">
                  <c:v>89</c:v>
                </c:pt>
                <c:pt idx="2">
                  <c:v>87</c:v>
                </c:pt>
                <c:pt idx="3">
                  <c:v>77</c:v>
                </c:pt>
                <c:pt idx="4">
                  <c:v>75</c:v>
                </c:pt>
                <c:pt idx="5">
                  <c:v>76</c:v>
                </c:pt>
                <c:pt idx="6">
                  <c:v>84</c:v>
                </c:pt>
                <c:pt idx="7">
                  <c:v>130</c:v>
                </c:pt>
                <c:pt idx="8">
                  <c:v>129</c:v>
                </c:pt>
                <c:pt idx="9">
                  <c:v>166</c:v>
                </c:pt>
                <c:pt idx="10">
                  <c:v>168</c:v>
                </c:pt>
                <c:pt idx="11">
                  <c:v>184</c:v>
                </c:pt>
                <c:pt idx="12">
                  <c:v>187</c:v>
                </c:pt>
                <c:pt idx="13">
                  <c:v>185</c:v>
                </c:pt>
                <c:pt idx="14">
                  <c:v>171</c:v>
                </c:pt>
                <c:pt idx="15">
                  <c:v>188</c:v>
                </c:pt>
                <c:pt idx="16">
                  <c:v>188</c:v>
                </c:pt>
                <c:pt idx="17">
                  <c:v>223</c:v>
                </c:pt>
                <c:pt idx="18">
                  <c:v>239</c:v>
                </c:pt>
                <c:pt idx="19">
                  <c:v>232</c:v>
                </c:pt>
                <c:pt idx="20">
                  <c:v>211</c:v>
                </c:pt>
                <c:pt idx="21">
                  <c:v>177</c:v>
                </c:pt>
                <c:pt idx="22">
                  <c:v>161</c:v>
                </c:pt>
                <c:pt idx="23">
                  <c:v>123</c:v>
                </c:pt>
                <c:pt idx="24">
                  <c:v>144</c:v>
                </c:pt>
                <c:pt idx="25">
                  <c:v>80</c:v>
                </c:pt>
                <c:pt idx="26">
                  <c:v>80</c:v>
                </c:pt>
                <c:pt idx="27">
                  <c:v>83</c:v>
                </c:pt>
                <c:pt idx="28">
                  <c:v>81</c:v>
                </c:pt>
                <c:pt idx="29">
                  <c:v>197</c:v>
                </c:pt>
                <c:pt idx="30">
                  <c:v>199</c:v>
                </c:pt>
                <c:pt idx="31">
                  <c:v>170</c:v>
                </c:pt>
                <c:pt idx="32">
                  <c:v>178</c:v>
                </c:pt>
                <c:pt idx="33">
                  <c:v>188</c:v>
                </c:pt>
                <c:pt idx="34">
                  <c:v>202</c:v>
                </c:pt>
                <c:pt idx="35">
                  <c:v>211</c:v>
                </c:pt>
                <c:pt idx="36">
                  <c:v>196</c:v>
                </c:pt>
                <c:pt idx="37">
                  <c:v>199</c:v>
                </c:pt>
                <c:pt idx="38">
                  <c:v>190</c:v>
                </c:pt>
                <c:pt idx="39">
                  <c:v>173</c:v>
                </c:pt>
                <c:pt idx="40">
                  <c:v>187</c:v>
                </c:pt>
                <c:pt idx="41">
                  <c:v>202</c:v>
                </c:pt>
                <c:pt idx="42">
                  <c:v>240</c:v>
                </c:pt>
                <c:pt idx="43">
                  <c:v>245</c:v>
                </c:pt>
                <c:pt idx="44">
                  <c:v>228</c:v>
                </c:pt>
                <c:pt idx="45">
                  <c:v>136</c:v>
                </c:pt>
                <c:pt idx="46">
                  <c:v>160</c:v>
                </c:pt>
                <c:pt idx="47">
                  <c:v>157</c:v>
                </c:pt>
                <c:pt idx="48">
                  <c:v>130</c:v>
                </c:pt>
                <c:pt idx="49">
                  <c:v>89</c:v>
                </c:pt>
                <c:pt idx="50">
                  <c:v>87</c:v>
                </c:pt>
                <c:pt idx="51">
                  <c:v>84</c:v>
                </c:pt>
                <c:pt idx="52">
                  <c:v>91</c:v>
                </c:pt>
                <c:pt idx="53">
                  <c:v>92</c:v>
                </c:pt>
                <c:pt idx="54">
                  <c:v>167</c:v>
                </c:pt>
                <c:pt idx="55">
                  <c:v>170</c:v>
                </c:pt>
                <c:pt idx="56">
                  <c:v>173</c:v>
                </c:pt>
                <c:pt idx="57">
                  <c:v>163</c:v>
                </c:pt>
                <c:pt idx="58">
                  <c:v>160</c:v>
                </c:pt>
                <c:pt idx="59">
                  <c:v>178</c:v>
                </c:pt>
                <c:pt idx="60">
                  <c:v>143</c:v>
                </c:pt>
                <c:pt idx="61">
                  <c:v>150</c:v>
                </c:pt>
                <c:pt idx="62">
                  <c:v>169</c:v>
                </c:pt>
                <c:pt idx="63">
                  <c:v>114</c:v>
                </c:pt>
                <c:pt idx="64">
                  <c:v>168</c:v>
                </c:pt>
                <c:pt idx="65">
                  <c:v>194</c:v>
                </c:pt>
                <c:pt idx="66">
                  <c:v>244</c:v>
                </c:pt>
                <c:pt idx="67">
                  <c:v>236</c:v>
                </c:pt>
                <c:pt idx="68">
                  <c:v>182</c:v>
                </c:pt>
                <c:pt idx="69">
                  <c:v>191</c:v>
                </c:pt>
                <c:pt idx="70">
                  <c:v>162</c:v>
                </c:pt>
                <c:pt idx="71">
                  <c:v>150</c:v>
                </c:pt>
                <c:pt idx="72">
                  <c:v>134</c:v>
                </c:pt>
                <c:pt idx="73">
                  <c:v>146</c:v>
                </c:pt>
                <c:pt idx="74">
                  <c:v>180</c:v>
                </c:pt>
                <c:pt idx="75">
                  <c:v>146</c:v>
                </c:pt>
                <c:pt idx="76">
                  <c:v>126</c:v>
                </c:pt>
                <c:pt idx="77">
                  <c:v>128</c:v>
                </c:pt>
                <c:pt idx="78">
                  <c:v>129</c:v>
                </c:pt>
                <c:pt idx="79">
                  <c:v>140</c:v>
                </c:pt>
                <c:pt idx="80">
                  <c:v>155</c:v>
                </c:pt>
                <c:pt idx="81">
                  <c:v>180</c:v>
                </c:pt>
                <c:pt idx="82">
                  <c:v>177</c:v>
                </c:pt>
                <c:pt idx="83">
                  <c:v>173</c:v>
                </c:pt>
                <c:pt idx="84">
                  <c:v>184</c:v>
                </c:pt>
                <c:pt idx="85">
                  <c:v>180</c:v>
                </c:pt>
                <c:pt idx="86">
                  <c:v>194</c:v>
                </c:pt>
                <c:pt idx="87">
                  <c:v>121</c:v>
                </c:pt>
                <c:pt idx="88">
                  <c:v>179</c:v>
                </c:pt>
                <c:pt idx="89">
                  <c:v>225</c:v>
                </c:pt>
                <c:pt idx="90">
                  <c:v>241</c:v>
                </c:pt>
                <c:pt idx="91">
                  <c:v>219</c:v>
                </c:pt>
                <c:pt idx="92">
                  <c:v>191</c:v>
                </c:pt>
                <c:pt idx="93">
                  <c:v>183</c:v>
                </c:pt>
                <c:pt idx="94">
                  <c:v>218</c:v>
                </c:pt>
                <c:pt idx="95">
                  <c:v>230</c:v>
                </c:pt>
                <c:pt idx="96">
                  <c:v>129</c:v>
                </c:pt>
                <c:pt idx="97">
                  <c:v>85</c:v>
                </c:pt>
                <c:pt idx="98">
                  <c:v>89</c:v>
                </c:pt>
                <c:pt idx="99">
                  <c:v>86</c:v>
                </c:pt>
                <c:pt idx="100">
                  <c:v>86</c:v>
                </c:pt>
                <c:pt idx="101">
                  <c:v>88</c:v>
                </c:pt>
                <c:pt idx="102">
                  <c:v>180</c:v>
                </c:pt>
                <c:pt idx="103">
                  <c:v>188</c:v>
                </c:pt>
                <c:pt idx="104">
                  <c:v>165</c:v>
                </c:pt>
                <c:pt idx="105">
                  <c:v>169</c:v>
                </c:pt>
                <c:pt idx="106">
                  <c:v>173</c:v>
                </c:pt>
                <c:pt idx="107">
                  <c:v>176</c:v>
                </c:pt>
                <c:pt idx="108">
                  <c:v>178</c:v>
                </c:pt>
                <c:pt idx="109">
                  <c:v>180</c:v>
                </c:pt>
                <c:pt idx="110">
                  <c:v>128</c:v>
                </c:pt>
                <c:pt idx="111">
                  <c:v>148</c:v>
                </c:pt>
                <c:pt idx="112">
                  <c:v>188</c:v>
                </c:pt>
                <c:pt idx="113">
                  <c:v>199</c:v>
                </c:pt>
                <c:pt idx="114">
                  <c:v>200</c:v>
                </c:pt>
                <c:pt idx="115">
                  <c:v>197</c:v>
                </c:pt>
                <c:pt idx="116">
                  <c:v>190</c:v>
                </c:pt>
                <c:pt idx="117">
                  <c:v>202</c:v>
                </c:pt>
                <c:pt idx="118">
                  <c:v>165</c:v>
                </c:pt>
                <c:pt idx="119">
                  <c:v>144</c:v>
                </c:pt>
                <c:pt idx="120">
                  <c:v>148</c:v>
                </c:pt>
                <c:pt idx="121">
                  <c:v>126</c:v>
                </c:pt>
                <c:pt idx="122">
                  <c:v>125</c:v>
                </c:pt>
                <c:pt idx="123">
                  <c:v>140</c:v>
                </c:pt>
                <c:pt idx="124">
                  <c:v>144</c:v>
                </c:pt>
                <c:pt idx="125">
                  <c:v>142</c:v>
                </c:pt>
                <c:pt idx="126">
                  <c:v>91</c:v>
                </c:pt>
                <c:pt idx="127">
                  <c:v>100</c:v>
                </c:pt>
                <c:pt idx="128">
                  <c:v>131</c:v>
                </c:pt>
                <c:pt idx="129">
                  <c:v>138</c:v>
                </c:pt>
                <c:pt idx="130">
                  <c:v>140</c:v>
                </c:pt>
                <c:pt idx="131">
                  <c:v>141</c:v>
                </c:pt>
                <c:pt idx="132">
                  <c:v>137</c:v>
                </c:pt>
                <c:pt idx="133">
                  <c:v>137</c:v>
                </c:pt>
                <c:pt idx="134">
                  <c:v>144</c:v>
                </c:pt>
                <c:pt idx="135">
                  <c:v>191</c:v>
                </c:pt>
                <c:pt idx="136">
                  <c:v>200</c:v>
                </c:pt>
                <c:pt idx="137">
                  <c:v>213</c:v>
                </c:pt>
                <c:pt idx="138">
                  <c:v>200</c:v>
                </c:pt>
                <c:pt idx="139">
                  <c:v>204</c:v>
                </c:pt>
                <c:pt idx="140">
                  <c:v>213</c:v>
                </c:pt>
                <c:pt idx="141">
                  <c:v>219</c:v>
                </c:pt>
                <c:pt idx="142">
                  <c:v>215</c:v>
                </c:pt>
                <c:pt idx="143">
                  <c:v>208</c:v>
                </c:pt>
                <c:pt idx="144">
                  <c:v>133</c:v>
                </c:pt>
                <c:pt idx="145">
                  <c:v>131</c:v>
                </c:pt>
                <c:pt idx="146">
                  <c:v>126</c:v>
                </c:pt>
                <c:pt idx="147">
                  <c:v>122</c:v>
                </c:pt>
                <c:pt idx="148">
                  <c:v>130</c:v>
                </c:pt>
                <c:pt idx="149">
                  <c:v>150</c:v>
                </c:pt>
                <c:pt idx="150">
                  <c:v>107</c:v>
                </c:pt>
                <c:pt idx="151">
                  <c:v>105</c:v>
                </c:pt>
                <c:pt idx="152">
                  <c:v>96</c:v>
                </c:pt>
                <c:pt idx="153">
                  <c:v>140</c:v>
                </c:pt>
                <c:pt idx="154">
                  <c:v>141</c:v>
                </c:pt>
                <c:pt idx="155">
                  <c:v>144</c:v>
                </c:pt>
                <c:pt idx="156">
                  <c:v>153</c:v>
                </c:pt>
                <c:pt idx="157">
                  <c:v>190</c:v>
                </c:pt>
                <c:pt idx="158">
                  <c:v>181</c:v>
                </c:pt>
                <c:pt idx="159">
                  <c:v>184</c:v>
                </c:pt>
                <c:pt idx="160">
                  <c:v>185</c:v>
                </c:pt>
                <c:pt idx="161">
                  <c:v>234</c:v>
                </c:pt>
                <c:pt idx="162">
                  <c:v>211</c:v>
                </c:pt>
                <c:pt idx="163">
                  <c:v>222</c:v>
                </c:pt>
                <c:pt idx="164">
                  <c:v>223</c:v>
                </c:pt>
                <c:pt idx="165">
                  <c:v>217</c:v>
                </c:pt>
                <c:pt idx="166">
                  <c:v>204</c:v>
                </c:pt>
                <c:pt idx="167">
                  <c:v>202</c:v>
                </c:pt>
                <c:pt idx="168">
                  <c:v>188</c:v>
                </c:pt>
                <c:pt idx="169">
                  <c:v>186</c:v>
                </c:pt>
                <c:pt idx="170">
                  <c:v>156</c:v>
                </c:pt>
                <c:pt idx="171">
                  <c:v>155</c:v>
                </c:pt>
                <c:pt idx="172">
                  <c:v>154</c:v>
                </c:pt>
                <c:pt idx="173">
                  <c:v>154</c:v>
                </c:pt>
                <c:pt idx="174">
                  <c:v>151</c:v>
                </c:pt>
                <c:pt idx="175">
                  <c:v>183</c:v>
                </c:pt>
                <c:pt idx="176">
                  <c:v>94</c:v>
                </c:pt>
                <c:pt idx="177">
                  <c:v>122</c:v>
                </c:pt>
                <c:pt idx="178">
                  <c:v>134</c:v>
                </c:pt>
                <c:pt idx="179">
                  <c:v>147</c:v>
                </c:pt>
                <c:pt idx="180">
                  <c:v>161</c:v>
                </c:pt>
                <c:pt idx="181">
                  <c:v>146</c:v>
                </c:pt>
                <c:pt idx="182">
                  <c:v>143</c:v>
                </c:pt>
                <c:pt idx="183">
                  <c:v>142</c:v>
                </c:pt>
                <c:pt idx="184">
                  <c:v>126</c:v>
                </c:pt>
                <c:pt idx="185">
                  <c:v>153</c:v>
                </c:pt>
                <c:pt idx="186">
                  <c:v>277</c:v>
                </c:pt>
                <c:pt idx="187">
                  <c:v>293</c:v>
                </c:pt>
                <c:pt idx="188">
                  <c:v>272</c:v>
                </c:pt>
                <c:pt idx="189">
                  <c:v>249</c:v>
                </c:pt>
                <c:pt idx="190">
                  <c:v>268</c:v>
                </c:pt>
                <c:pt idx="191">
                  <c:v>231</c:v>
                </c:pt>
                <c:pt idx="192">
                  <c:v>223</c:v>
                </c:pt>
                <c:pt idx="193">
                  <c:v>146</c:v>
                </c:pt>
                <c:pt idx="194">
                  <c:v>154</c:v>
                </c:pt>
                <c:pt idx="195">
                  <c:v>85</c:v>
                </c:pt>
                <c:pt idx="196">
                  <c:v>80</c:v>
                </c:pt>
                <c:pt idx="197">
                  <c:v>96</c:v>
                </c:pt>
                <c:pt idx="198">
                  <c:v>94</c:v>
                </c:pt>
                <c:pt idx="199">
                  <c:v>126</c:v>
                </c:pt>
                <c:pt idx="200">
                  <c:v>86</c:v>
                </c:pt>
                <c:pt idx="201">
                  <c:v>83</c:v>
                </c:pt>
                <c:pt idx="202">
                  <c:v>73</c:v>
                </c:pt>
                <c:pt idx="203">
                  <c:v>73</c:v>
                </c:pt>
                <c:pt idx="204">
                  <c:v>73</c:v>
                </c:pt>
                <c:pt idx="205">
                  <c:v>87</c:v>
                </c:pt>
                <c:pt idx="206">
                  <c:v>142</c:v>
                </c:pt>
                <c:pt idx="207">
                  <c:v>143</c:v>
                </c:pt>
                <c:pt idx="208">
                  <c:v>142</c:v>
                </c:pt>
                <c:pt idx="209">
                  <c:v>158</c:v>
                </c:pt>
                <c:pt idx="210">
                  <c:v>165</c:v>
                </c:pt>
                <c:pt idx="211">
                  <c:v>235</c:v>
                </c:pt>
                <c:pt idx="212">
                  <c:v>272</c:v>
                </c:pt>
                <c:pt idx="213">
                  <c:v>241</c:v>
                </c:pt>
                <c:pt idx="214">
                  <c:v>273</c:v>
                </c:pt>
                <c:pt idx="215">
                  <c:v>169</c:v>
                </c:pt>
                <c:pt idx="216">
                  <c:v>230</c:v>
                </c:pt>
                <c:pt idx="217">
                  <c:v>154</c:v>
                </c:pt>
                <c:pt idx="218">
                  <c:v>162</c:v>
                </c:pt>
                <c:pt idx="219">
                  <c:v>180</c:v>
                </c:pt>
                <c:pt idx="220">
                  <c:v>176</c:v>
                </c:pt>
                <c:pt idx="221">
                  <c:v>179</c:v>
                </c:pt>
                <c:pt idx="222">
                  <c:v>127</c:v>
                </c:pt>
                <c:pt idx="223">
                  <c:v>123</c:v>
                </c:pt>
                <c:pt idx="224">
                  <c:v>78</c:v>
                </c:pt>
                <c:pt idx="225">
                  <c:v>85</c:v>
                </c:pt>
                <c:pt idx="226">
                  <c:v>83</c:v>
                </c:pt>
                <c:pt idx="227">
                  <c:v>85</c:v>
                </c:pt>
                <c:pt idx="228">
                  <c:v>89</c:v>
                </c:pt>
                <c:pt idx="229">
                  <c:v>150</c:v>
                </c:pt>
                <c:pt idx="230">
                  <c:v>159</c:v>
                </c:pt>
                <c:pt idx="231">
                  <c:v>154</c:v>
                </c:pt>
                <c:pt idx="232">
                  <c:v>155</c:v>
                </c:pt>
                <c:pt idx="233">
                  <c:v>195</c:v>
                </c:pt>
                <c:pt idx="234">
                  <c:v>234</c:v>
                </c:pt>
                <c:pt idx="235">
                  <c:v>235</c:v>
                </c:pt>
                <c:pt idx="236">
                  <c:v>199</c:v>
                </c:pt>
                <c:pt idx="237">
                  <c:v>222</c:v>
                </c:pt>
                <c:pt idx="238">
                  <c:v>223</c:v>
                </c:pt>
                <c:pt idx="239">
                  <c:v>165</c:v>
                </c:pt>
                <c:pt idx="240">
                  <c:v>161</c:v>
                </c:pt>
                <c:pt idx="241">
                  <c:v>188</c:v>
                </c:pt>
                <c:pt idx="242">
                  <c:v>193</c:v>
                </c:pt>
                <c:pt idx="243">
                  <c:v>183</c:v>
                </c:pt>
                <c:pt idx="244">
                  <c:v>181</c:v>
                </c:pt>
                <c:pt idx="245">
                  <c:v>150</c:v>
                </c:pt>
                <c:pt idx="246">
                  <c:v>141</c:v>
                </c:pt>
                <c:pt idx="247">
                  <c:v>145</c:v>
                </c:pt>
                <c:pt idx="248">
                  <c:v>85</c:v>
                </c:pt>
                <c:pt idx="249">
                  <c:v>83</c:v>
                </c:pt>
                <c:pt idx="250">
                  <c:v>85</c:v>
                </c:pt>
                <c:pt idx="251">
                  <c:v>85</c:v>
                </c:pt>
                <c:pt idx="252">
                  <c:v>81</c:v>
                </c:pt>
                <c:pt idx="253">
                  <c:v>197</c:v>
                </c:pt>
                <c:pt idx="254">
                  <c:v>203</c:v>
                </c:pt>
                <c:pt idx="255">
                  <c:v>180</c:v>
                </c:pt>
                <c:pt idx="256">
                  <c:v>178</c:v>
                </c:pt>
                <c:pt idx="257">
                  <c:v>206</c:v>
                </c:pt>
                <c:pt idx="258">
                  <c:v>231</c:v>
                </c:pt>
                <c:pt idx="259">
                  <c:v>241</c:v>
                </c:pt>
                <c:pt idx="260">
                  <c:v>238</c:v>
                </c:pt>
                <c:pt idx="261">
                  <c:v>220</c:v>
                </c:pt>
                <c:pt idx="262">
                  <c:v>226</c:v>
                </c:pt>
                <c:pt idx="263">
                  <c:v>192</c:v>
                </c:pt>
                <c:pt idx="264">
                  <c:v>181</c:v>
                </c:pt>
                <c:pt idx="265">
                  <c:v>179</c:v>
                </c:pt>
                <c:pt idx="266">
                  <c:v>153</c:v>
                </c:pt>
                <c:pt idx="267">
                  <c:v>154</c:v>
                </c:pt>
                <c:pt idx="268">
                  <c:v>153</c:v>
                </c:pt>
                <c:pt idx="269">
                  <c:v>153</c:v>
                </c:pt>
                <c:pt idx="270">
                  <c:v>142</c:v>
                </c:pt>
                <c:pt idx="271">
                  <c:v>142</c:v>
                </c:pt>
                <c:pt idx="272">
                  <c:v>85</c:v>
                </c:pt>
                <c:pt idx="273">
                  <c:v>85</c:v>
                </c:pt>
                <c:pt idx="274">
                  <c:v>83</c:v>
                </c:pt>
                <c:pt idx="275">
                  <c:v>84</c:v>
                </c:pt>
                <c:pt idx="276">
                  <c:v>89</c:v>
                </c:pt>
                <c:pt idx="277">
                  <c:v>192</c:v>
                </c:pt>
                <c:pt idx="278">
                  <c:v>203</c:v>
                </c:pt>
                <c:pt idx="279">
                  <c:v>175</c:v>
                </c:pt>
                <c:pt idx="280">
                  <c:v>151</c:v>
                </c:pt>
                <c:pt idx="281">
                  <c:v>140</c:v>
                </c:pt>
                <c:pt idx="282">
                  <c:v>60</c:v>
                </c:pt>
                <c:pt idx="283">
                  <c:v>56</c:v>
                </c:pt>
                <c:pt idx="284">
                  <c:v>55</c:v>
                </c:pt>
                <c:pt idx="285">
                  <c:v>42</c:v>
                </c:pt>
                <c:pt idx="286">
                  <c:v>47</c:v>
                </c:pt>
                <c:pt idx="287">
                  <c:v>44</c:v>
                </c:pt>
                <c:pt idx="288">
                  <c:v>43</c:v>
                </c:pt>
                <c:pt idx="289">
                  <c:v>45</c:v>
                </c:pt>
                <c:pt idx="290">
                  <c:v>45</c:v>
                </c:pt>
                <c:pt idx="291">
                  <c:v>45</c:v>
                </c:pt>
                <c:pt idx="292">
                  <c:v>121</c:v>
                </c:pt>
                <c:pt idx="293">
                  <c:v>125</c:v>
                </c:pt>
                <c:pt idx="294">
                  <c:v>121</c:v>
                </c:pt>
                <c:pt idx="295">
                  <c:v>124</c:v>
                </c:pt>
                <c:pt idx="296">
                  <c:v>84</c:v>
                </c:pt>
                <c:pt idx="297">
                  <c:v>84</c:v>
                </c:pt>
                <c:pt idx="298">
                  <c:v>84</c:v>
                </c:pt>
                <c:pt idx="299">
                  <c:v>85</c:v>
                </c:pt>
                <c:pt idx="300">
                  <c:v>121</c:v>
                </c:pt>
                <c:pt idx="301">
                  <c:v>126</c:v>
                </c:pt>
                <c:pt idx="302">
                  <c:v>43</c:v>
                </c:pt>
                <c:pt idx="303">
                  <c:v>46</c:v>
                </c:pt>
                <c:pt idx="304">
                  <c:v>42</c:v>
                </c:pt>
                <c:pt idx="305">
                  <c:v>54</c:v>
                </c:pt>
                <c:pt idx="306">
                  <c:v>60</c:v>
                </c:pt>
                <c:pt idx="307">
                  <c:v>52</c:v>
                </c:pt>
                <c:pt idx="308">
                  <c:v>56</c:v>
                </c:pt>
                <c:pt idx="309">
                  <c:v>48</c:v>
                </c:pt>
                <c:pt idx="310">
                  <c:v>42</c:v>
                </c:pt>
                <c:pt idx="311">
                  <c:v>46</c:v>
                </c:pt>
                <c:pt idx="312">
                  <c:v>183</c:v>
                </c:pt>
                <c:pt idx="313">
                  <c:v>186</c:v>
                </c:pt>
                <c:pt idx="314">
                  <c:v>180</c:v>
                </c:pt>
                <c:pt idx="315">
                  <c:v>182</c:v>
                </c:pt>
                <c:pt idx="316">
                  <c:v>182</c:v>
                </c:pt>
                <c:pt idx="317">
                  <c:v>183</c:v>
                </c:pt>
                <c:pt idx="318">
                  <c:v>184</c:v>
                </c:pt>
                <c:pt idx="319">
                  <c:v>148</c:v>
                </c:pt>
                <c:pt idx="320">
                  <c:v>152</c:v>
                </c:pt>
                <c:pt idx="321">
                  <c:v>138</c:v>
                </c:pt>
                <c:pt idx="322">
                  <c:v>151</c:v>
                </c:pt>
                <c:pt idx="323">
                  <c:v>85</c:v>
                </c:pt>
                <c:pt idx="324">
                  <c:v>86</c:v>
                </c:pt>
                <c:pt idx="325">
                  <c:v>178</c:v>
                </c:pt>
                <c:pt idx="326">
                  <c:v>192</c:v>
                </c:pt>
                <c:pt idx="327">
                  <c:v>179</c:v>
                </c:pt>
                <c:pt idx="328">
                  <c:v>165</c:v>
                </c:pt>
                <c:pt idx="329">
                  <c:v>146</c:v>
                </c:pt>
                <c:pt idx="330">
                  <c:v>198</c:v>
                </c:pt>
                <c:pt idx="331">
                  <c:v>208</c:v>
                </c:pt>
                <c:pt idx="332">
                  <c:v>232</c:v>
                </c:pt>
                <c:pt idx="333">
                  <c:v>224</c:v>
                </c:pt>
                <c:pt idx="334">
                  <c:v>233</c:v>
                </c:pt>
                <c:pt idx="335">
                  <c:v>242</c:v>
                </c:pt>
              </c:numCache>
            </c:numRef>
          </c:val>
          <c:smooth val="0"/>
          <c:extLs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N$3:$N$363</c:f>
              <c:numCache>
                <c:formatCode>General</c:formatCode>
                <c:ptCount val="361"/>
                <c:pt idx="0">
                  <c:v>9</c:v>
                </c:pt>
                <c:pt idx="1">
                  <c:v>9</c:v>
                </c:pt>
                <c:pt idx="2">
                  <c:v>9</c:v>
                </c:pt>
                <c:pt idx="3">
                  <c:v>10</c:v>
                </c:pt>
                <c:pt idx="4">
                  <c:v>9</c:v>
                </c:pt>
                <c:pt idx="5">
                  <c:v>9</c:v>
                </c:pt>
                <c:pt idx="6">
                  <c:v>9</c:v>
                </c:pt>
                <c:pt idx="7">
                  <c:v>10</c:v>
                </c:pt>
                <c:pt idx="8">
                  <c:v>9</c:v>
                </c:pt>
                <c:pt idx="9">
                  <c:v>9</c:v>
                </c:pt>
                <c:pt idx="10">
                  <c:v>9</c:v>
                </c:pt>
                <c:pt idx="11">
                  <c:v>9</c:v>
                </c:pt>
                <c:pt idx="12">
                  <c:v>9</c:v>
                </c:pt>
                <c:pt idx="13">
                  <c:v>9</c:v>
                </c:pt>
                <c:pt idx="14">
                  <c:v>9</c:v>
                </c:pt>
                <c:pt idx="15">
                  <c:v>9</c:v>
                </c:pt>
                <c:pt idx="16">
                  <c:v>9</c:v>
                </c:pt>
                <c:pt idx="17">
                  <c:v>9</c:v>
                </c:pt>
                <c:pt idx="18">
                  <c:v>9</c:v>
                </c:pt>
                <c:pt idx="19">
                  <c:v>9</c:v>
                </c:pt>
                <c:pt idx="20">
                  <c:v>9</c:v>
                </c:pt>
                <c:pt idx="21">
                  <c:v>9</c:v>
                </c:pt>
                <c:pt idx="22">
                  <c:v>9</c:v>
                </c:pt>
                <c:pt idx="23">
                  <c:v>9</c:v>
                </c:pt>
                <c:pt idx="24">
                  <c:v>9</c:v>
                </c:pt>
                <c:pt idx="25">
                  <c:v>9</c:v>
                </c:pt>
                <c:pt idx="26">
                  <c:v>9</c:v>
                </c:pt>
                <c:pt idx="27">
                  <c:v>9</c:v>
                </c:pt>
                <c:pt idx="28">
                  <c:v>10</c:v>
                </c:pt>
                <c:pt idx="29">
                  <c:v>9</c:v>
                </c:pt>
                <c:pt idx="30">
                  <c:v>9</c:v>
                </c:pt>
                <c:pt idx="31">
                  <c:v>9</c:v>
                </c:pt>
                <c:pt idx="32">
                  <c:v>9</c:v>
                </c:pt>
                <c:pt idx="33">
                  <c:v>30</c:v>
                </c:pt>
                <c:pt idx="34">
                  <c:v>9</c:v>
                </c:pt>
                <c:pt idx="35">
                  <c:v>9</c:v>
                </c:pt>
                <c:pt idx="36">
                  <c:v>9</c:v>
                </c:pt>
                <c:pt idx="37">
                  <c:v>9</c:v>
                </c:pt>
                <c:pt idx="38">
                  <c:v>9</c:v>
                </c:pt>
                <c:pt idx="39">
                  <c:v>9</c:v>
                </c:pt>
                <c:pt idx="40">
                  <c:v>8</c:v>
                </c:pt>
                <c:pt idx="41">
                  <c:v>8</c:v>
                </c:pt>
                <c:pt idx="42">
                  <c:v>9</c:v>
                </c:pt>
                <c:pt idx="43">
                  <c:v>9</c:v>
                </c:pt>
                <c:pt idx="44">
                  <c:v>9</c:v>
                </c:pt>
                <c:pt idx="45">
                  <c:v>9</c:v>
                </c:pt>
                <c:pt idx="46">
                  <c:v>9</c:v>
                </c:pt>
                <c:pt idx="47">
                  <c:v>10</c:v>
                </c:pt>
                <c:pt idx="48">
                  <c:v>10</c:v>
                </c:pt>
                <c:pt idx="49">
                  <c:v>10</c:v>
                </c:pt>
                <c:pt idx="50">
                  <c:v>10</c:v>
                </c:pt>
                <c:pt idx="51">
                  <c:v>10</c:v>
                </c:pt>
                <c:pt idx="52">
                  <c:v>10</c:v>
                </c:pt>
                <c:pt idx="53">
                  <c:v>10</c:v>
                </c:pt>
                <c:pt idx="54">
                  <c:v>10</c:v>
                </c:pt>
                <c:pt idx="55">
                  <c:v>10</c:v>
                </c:pt>
                <c:pt idx="56">
                  <c:v>12</c:v>
                </c:pt>
                <c:pt idx="57">
                  <c:v>13</c:v>
                </c:pt>
                <c:pt idx="58">
                  <c:v>9</c:v>
                </c:pt>
                <c:pt idx="59">
                  <c:v>9</c:v>
                </c:pt>
                <c:pt idx="60">
                  <c:v>9</c:v>
                </c:pt>
                <c:pt idx="61">
                  <c:v>9</c:v>
                </c:pt>
                <c:pt idx="62">
                  <c:v>9</c:v>
                </c:pt>
                <c:pt idx="63">
                  <c:v>9</c:v>
                </c:pt>
                <c:pt idx="64">
                  <c:v>9</c:v>
                </c:pt>
                <c:pt idx="65">
                  <c:v>9</c:v>
                </c:pt>
                <c:pt idx="66">
                  <c:v>10</c:v>
                </c:pt>
                <c:pt idx="67">
                  <c:v>9</c:v>
                </c:pt>
                <c:pt idx="68">
                  <c:v>10</c:v>
                </c:pt>
                <c:pt idx="69">
                  <c:v>9</c:v>
                </c:pt>
                <c:pt idx="70">
                  <c:v>9</c:v>
                </c:pt>
                <c:pt idx="71">
                  <c:v>10</c:v>
                </c:pt>
                <c:pt idx="72">
                  <c:v>10</c:v>
                </c:pt>
                <c:pt idx="73">
                  <c:v>10</c:v>
                </c:pt>
                <c:pt idx="74">
                  <c:v>10</c:v>
                </c:pt>
                <c:pt idx="75">
                  <c:v>10</c:v>
                </c:pt>
                <c:pt idx="76">
                  <c:v>10</c:v>
                </c:pt>
                <c:pt idx="77">
                  <c:v>10</c:v>
                </c:pt>
                <c:pt idx="78">
                  <c:v>10</c:v>
                </c:pt>
                <c:pt idx="79">
                  <c:v>10</c:v>
                </c:pt>
                <c:pt idx="80">
                  <c:v>9</c:v>
                </c:pt>
                <c:pt idx="81">
                  <c:v>9</c:v>
                </c:pt>
                <c:pt idx="82">
                  <c:v>9</c:v>
                </c:pt>
                <c:pt idx="83">
                  <c:v>10</c:v>
                </c:pt>
                <c:pt idx="84">
                  <c:v>10</c:v>
                </c:pt>
                <c:pt idx="85">
                  <c:v>9</c:v>
                </c:pt>
                <c:pt idx="86">
                  <c:v>9</c:v>
                </c:pt>
                <c:pt idx="87">
                  <c:v>9</c:v>
                </c:pt>
                <c:pt idx="88">
                  <c:v>9</c:v>
                </c:pt>
                <c:pt idx="89">
                  <c:v>9</c:v>
                </c:pt>
                <c:pt idx="90">
                  <c:v>9</c:v>
                </c:pt>
                <c:pt idx="91">
                  <c:v>10</c:v>
                </c:pt>
                <c:pt idx="92">
                  <c:v>9</c:v>
                </c:pt>
                <c:pt idx="93">
                  <c:v>10</c:v>
                </c:pt>
                <c:pt idx="94">
                  <c:v>9</c:v>
                </c:pt>
                <c:pt idx="95">
                  <c:v>10</c:v>
                </c:pt>
                <c:pt idx="96">
                  <c:v>10</c:v>
                </c:pt>
                <c:pt idx="97">
                  <c:v>10</c:v>
                </c:pt>
                <c:pt idx="98">
                  <c:v>10</c:v>
                </c:pt>
                <c:pt idx="99">
                  <c:v>9</c:v>
                </c:pt>
                <c:pt idx="100">
                  <c:v>10</c:v>
                </c:pt>
                <c:pt idx="101">
                  <c:v>10</c:v>
                </c:pt>
                <c:pt idx="102">
                  <c:v>10</c:v>
                </c:pt>
                <c:pt idx="103">
                  <c:v>10</c:v>
                </c:pt>
                <c:pt idx="104">
                  <c:v>9</c:v>
                </c:pt>
                <c:pt idx="105">
                  <c:v>9</c:v>
                </c:pt>
                <c:pt idx="106">
                  <c:v>9</c:v>
                </c:pt>
                <c:pt idx="107">
                  <c:v>9</c:v>
                </c:pt>
                <c:pt idx="108">
                  <c:v>9</c:v>
                </c:pt>
                <c:pt idx="109">
                  <c:v>9</c:v>
                </c:pt>
                <c:pt idx="110">
                  <c:v>9</c:v>
                </c:pt>
                <c:pt idx="111">
                  <c:v>9</c:v>
                </c:pt>
                <c:pt idx="112">
                  <c:v>9</c:v>
                </c:pt>
                <c:pt idx="113">
                  <c:v>9</c:v>
                </c:pt>
                <c:pt idx="114">
                  <c:v>9</c:v>
                </c:pt>
                <c:pt idx="115">
                  <c:v>9</c:v>
                </c:pt>
                <c:pt idx="116">
                  <c:v>9</c:v>
                </c:pt>
                <c:pt idx="117">
                  <c:v>10</c:v>
                </c:pt>
                <c:pt idx="118">
                  <c:v>10</c:v>
                </c:pt>
                <c:pt idx="119">
                  <c:v>9</c:v>
                </c:pt>
                <c:pt idx="120">
                  <c:v>9</c:v>
                </c:pt>
                <c:pt idx="121">
                  <c:v>10</c:v>
                </c:pt>
                <c:pt idx="122">
                  <c:v>9</c:v>
                </c:pt>
                <c:pt idx="123">
                  <c:v>10</c:v>
                </c:pt>
                <c:pt idx="124">
                  <c:v>10</c:v>
                </c:pt>
                <c:pt idx="125">
                  <c:v>10</c:v>
                </c:pt>
                <c:pt idx="126">
                  <c:v>9</c:v>
                </c:pt>
                <c:pt idx="127">
                  <c:v>9</c:v>
                </c:pt>
                <c:pt idx="128">
                  <c:v>9</c:v>
                </c:pt>
                <c:pt idx="129">
                  <c:v>8</c:v>
                </c:pt>
                <c:pt idx="130">
                  <c:v>9</c:v>
                </c:pt>
                <c:pt idx="131">
                  <c:v>9</c:v>
                </c:pt>
                <c:pt idx="132">
                  <c:v>9</c:v>
                </c:pt>
                <c:pt idx="133">
                  <c:v>9</c:v>
                </c:pt>
                <c:pt idx="134">
                  <c:v>9</c:v>
                </c:pt>
                <c:pt idx="135">
                  <c:v>9</c:v>
                </c:pt>
                <c:pt idx="136">
                  <c:v>9</c:v>
                </c:pt>
                <c:pt idx="137">
                  <c:v>9</c:v>
                </c:pt>
                <c:pt idx="138">
                  <c:v>9</c:v>
                </c:pt>
                <c:pt idx="139">
                  <c:v>9</c:v>
                </c:pt>
                <c:pt idx="140">
                  <c:v>9</c:v>
                </c:pt>
                <c:pt idx="141">
                  <c:v>9</c:v>
                </c:pt>
                <c:pt idx="142">
                  <c:v>10</c:v>
                </c:pt>
                <c:pt idx="143">
                  <c:v>9</c:v>
                </c:pt>
                <c:pt idx="144">
                  <c:v>9</c:v>
                </c:pt>
                <c:pt idx="145">
                  <c:v>9</c:v>
                </c:pt>
                <c:pt idx="146">
                  <c:v>9</c:v>
                </c:pt>
                <c:pt idx="147">
                  <c:v>9</c:v>
                </c:pt>
                <c:pt idx="148">
                  <c:v>9</c:v>
                </c:pt>
                <c:pt idx="149">
                  <c:v>9</c:v>
                </c:pt>
                <c:pt idx="150">
                  <c:v>10</c:v>
                </c:pt>
                <c:pt idx="151">
                  <c:v>10</c:v>
                </c:pt>
                <c:pt idx="152">
                  <c:v>10</c:v>
                </c:pt>
                <c:pt idx="153">
                  <c:v>9</c:v>
                </c:pt>
                <c:pt idx="154">
                  <c:v>10</c:v>
                </c:pt>
                <c:pt idx="155">
                  <c:v>9</c:v>
                </c:pt>
                <c:pt idx="156">
                  <c:v>9</c:v>
                </c:pt>
                <c:pt idx="157">
                  <c:v>9</c:v>
                </c:pt>
                <c:pt idx="158">
                  <c:v>9</c:v>
                </c:pt>
                <c:pt idx="159">
                  <c:v>9</c:v>
                </c:pt>
                <c:pt idx="160">
                  <c:v>9</c:v>
                </c:pt>
                <c:pt idx="161">
                  <c:v>9</c:v>
                </c:pt>
                <c:pt idx="162">
                  <c:v>9</c:v>
                </c:pt>
                <c:pt idx="163">
                  <c:v>9</c:v>
                </c:pt>
                <c:pt idx="164">
                  <c:v>9</c:v>
                </c:pt>
                <c:pt idx="165">
                  <c:v>9</c:v>
                </c:pt>
                <c:pt idx="166">
                  <c:v>9</c:v>
                </c:pt>
                <c:pt idx="167">
                  <c:v>10</c:v>
                </c:pt>
                <c:pt idx="168">
                  <c:v>9</c:v>
                </c:pt>
                <c:pt idx="169">
                  <c:v>9</c:v>
                </c:pt>
                <c:pt idx="170">
                  <c:v>9</c:v>
                </c:pt>
                <c:pt idx="171">
                  <c:v>10</c:v>
                </c:pt>
                <c:pt idx="172">
                  <c:v>9</c:v>
                </c:pt>
                <c:pt idx="173">
                  <c:v>9</c:v>
                </c:pt>
                <c:pt idx="174">
                  <c:v>9</c:v>
                </c:pt>
                <c:pt idx="175">
                  <c:v>10</c:v>
                </c:pt>
                <c:pt idx="176">
                  <c:v>9</c:v>
                </c:pt>
                <c:pt idx="177">
                  <c:v>10</c:v>
                </c:pt>
                <c:pt idx="178">
                  <c:v>10</c:v>
                </c:pt>
                <c:pt idx="179">
                  <c:v>10</c:v>
                </c:pt>
                <c:pt idx="180">
                  <c:v>9</c:v>
                </c:pt>
                <c:pt idx="181">
                  <c:v>8</c:v>
                </c:pt>
                <c:pt idx="182">
                  <c:v>8</c:v>
                </c:pt>
                <c:pt idx="183">
                  <c:v>8</c:v>
                </c:pt>
                <c:pt idx="184">
                  <c:v>9</c:v>
                </c:pt>
                <c:pt idx="185">
                  <c:v>9</c:v>
                </c:pt>
                <c:pt idx="186">
                  <c:v>9</c:v>
                </c:pt>
                <c:pt idx="187">
                  <c:v>8</c:v>
                </c:pt>
                <c:pt idx="188">
                  <c:v>9</c:v>
                </c:pt>
                <c:pt idx="189">
                  <c:v>9</c:v>
                </c:pt>
                <c:pt idx="190">
                  <c:v>9</c:v>
                </c:pt>
                <c:pt idx="191">
                  <c:v>9</c:v>
                </c:pt>
                <c:pt idx="192">
                  <c:v>9</c:v>
                </c:pt>
                <c:pt idx="193">
                  <c:v>9</c:v>
                </c:pt>
                <c:pt idx="194">
                  <c:v>9</c:v>
                </c:pt>
                <c:pt idx="195">
                  <c:v>9</c:v>
                </c:pt>
                <c:pt idx="196">
                  <c:v>9</c:v>
                </c:pt>
                <c:pt idx="197">
                  <c:v>9</c:v>
                </c:pt>
                <c:pt idx="198">
                  <c:v>9</c:v>
                </c:pt>
                <c:pt idx="199">
                  <c:v>9</c:v>
                </c:pt>
                <c:pt idx="200">
                  <c:v>9</c:v>
                </c:pt>
                <c:pt idx="201">
                  <c:v>20</c:v>
                </c:pt>
                <c:pt idx="202">
                  <c:v>9</c:v>
                </c:pt>
                <c:pt idx="203">
                  <c:v>9</c:v>
                </c:pt>
                <c:pt idx="204">
                  <c:v>9</c:v>
                </c:pt>
                <c:pt idx="205">
                  <c:v>12</c:v>
                </c:pt>
                <c:pt idx="206">
                  <c:v>8</c:v>
                </c:pt>
                <c:pt idx="207">
                  <c:v>8</c:v>
                </c:pt>
                <c:pt idx="208">
                  <c:v>12</c:v>
                </c:pt>
                <c:pt idx="209">
                  <c:v>9</c:v>
                </c:pt>
                <c:pt idx="210">
                  <c:v>9</c:v>
                </c:pt>
                <c:pt idx="211">
                  <c:v>11</c:v>
                </c:pt>
                <c:pt idx="212">
                  <c:v>10</c:v>
                </c:pt>
                <c:pt idx="213">
                  <c:v>9</c:v>
                </c:pt>
                <c:pt idx="214">
                  <c:v>9</c:v>
                </c:pt>
                <c:pt idx="215">
                  <c:v>10</c:v>
                </c:pt>
                <c:pt idx="216">
                  <c:v>9</c:v>
                </c:pt>
                <c:pt idx="217">
                  <c:v>9</c:v>
                </c:pt>
                <c:pt idx="218">
                  <c:v>9</c:v>
                </c:pt>
                <c:pt idx="219">
                  <c:v>9</c:v>
                </c:pt>
                <c:pt idx="220">
                  <c:v>9</c:v>
                </c:pt>
                <c:pt idx="221">
                  <c:v>9</c:v>
                </c:pt>
                <c:pt idx="222">
                  <c:v>9</c:v>
                </c:pt>
                <c:pt idx="223">
                  <c:v>9</c:v>
                </c:pt>
                <c:pt idx="224">
                  <c:v>9</c:v>
                </c:pt>
                <c:pt idx="225">
                  <c:v>9</c:v>
                </c:pt>
                <c:pt idx="226">
                  <c:v>10</c:v>
                </c:pt>
                <c:pt idx="227">
                  <c:v>9</c:v>
                </c:pt>
                <c:pt idx="228">
                  <c:v>9</c:v>
                </c:pt>
                <c:pt idx="229">
                  <c:v>9</c:v>
                </c:pt>
                <c:pt idx="230">
                  <c:v>9</c:v>
                </c:pt>
                <c:pt idx="231">
                  <c:v>9</c:v>
                </c:pt>
                <c:pt idx="232">
                  <c:v>9</c:v>
                </c:pt>
                <c:pt idx="233">
                  <c:v>9</c:v>
                </c:pt>
                <c:pt idx="234">
                  <c:v>12</c:v>
                </c:pt>
                <c:pt idx="235">
                  <c:v>10</c:v>
                </c:pt>
                <c:pt idx="236">
                  <c:v>10</c:v>
                </c:pt>
                <c:pt idx="237">
                  <c:v>10</c:v>
                </c:pt>
                <c:pt idx="238">
                  <c:v>10</c:v>
                </c:pt>
                <c:pt idx="239">
                  <c:v>11</c:v>
                </c:pt>
                <c:pt idx="240">
                  <c:v>11</c:v>
                </c:pt>
                <c:pt idx="241">
                  <c:v>10</c:v>
                </c:pt>
                <c:pt idx="242">
                  <c:v>10</c:v>
                </c:pt>
                <c:pt idx="243">
                  <c:v>10</c:v>
                </c:pt>
                <c:pt idx="244">
                  <c:v>10</c:v>
                </c:pt>
                <c:pt idx="245">
                  <c:v>10</c:v>
                </c:pt>
                <c:pt idx="246">
                  <c:v>10</c:v>
                </c:pt>
                <c:pt idx="247">
                  <c:v>10</c:v>
                </c:pt>
                <c:pt idx="248">
                  <c:v>9</c:v>
                </c:pt>
                <c:pt idx="249">
                  <c:v>9</c:v>
                </c:pt>
                <c:pt idx="250">
                  <c:v>9</c:v>
                </c:pt>
                <c:pt idx="251">
                  <c:v>9</c:v>
                </c:pt>
                <c:pt idx="252">
                  <c:v>9</c:v>
                </c:pt>
                <c:pt idx="253">
                  <c:v>9</c:v>
                </c:pt>
                <c:pt idx="254">
                  <c:v>9</c:v>
                </c:pt>
                <c:pt idx="255">
                  <c:v>9</c:v>
                </c:pt>
                <c:pt idx="256">
                  <c:v>8</c:v>
                </c:pt>
                <c:pt idx="257">
                  <c:v>9</c:v>
                </c:pt>
                <c:pt idx="258">
                  <c:v>9</c:v>
                </c:pt>
                <c:pt idx="259">
                  <c:v>9</c:v>
                </c:pt>
                <c:pt idx="260">
                  <c:v>9</c:v>
                </c:pt>
                <c:pt idx="261">
                  <c:v>8</c:v>
                </c:pt>
                <c:pt idx="262">
                  <c:v>9</c:v>
                </c:pt>
                <c:pt idx="263">
                  <c:v>9</c:v>
                </c:pt>
                <c:pt idx="264">
                  <c:v>9</c:v>
                </c:pt>
                <c:pt idx="265">
                  <c:v>9</c:v>
                </c:pt>
                <c:pt idx="266">
                  <c:v>10</c:v>
                </c:pt>
                <c:pt idx="267">
                  <c:v>9</c:v>
                </c:pt>
                <c:pt idx="268">
                  <c:v>10</c:v>
                </c:pt>
                <c:pt idx="269">
                  <c:v>10</c:v>
                </c:pt>
                <c:pt idx="270">
                  <c:v>10</c:v>
                </c:pt>
                <c:pt idx="271">
                  <c:v>10</c:v>
                </c:pt>
                <c:pt idx="272">
                  <c:v>10</c:v>
                </c:pt>
                <c:pt idx="273">
                  <c:v>10</c:v>
                </c:pt>
                <c:pt idx="274">
                  <c:v>9</c:v>
                </c:pt>
                <c:pt idx="275">
                  <c:v>9</c:v>
                </c:pt>
                <c:pt idx="276">
                  <c:v>9</c:v>
                </c:pt>
                <c:pt idx="277">
                  <c:v>9</c:v>
                </c:pt>
                <c:pt idx="278">
                  <c:v>9</c:v>
                </c:pt>
                <c:pt idx="279">
                  <c:v>9</c:v>
                </c:pt>
                <c:pt idx="280">
                  <c:v>9</c:v>
                </c:pt>
                <c:pt idx="281">
                  <c:v>9</c:v>
                </c:pt>
                <c:pt idx="282">
                  <c:v>9</c:v>
                </c:pt>
                <c:pt idx="283">
                  <c:v>9</c:v>
                </c:pt>
                <c:pt idx="284">
                  <c:v>9</c:v>
                </c:pt>
                <c:pt idx="285">
                  <c:v>9</c:v>
                </c:pt>
                <c:pt idx="286">
                  <c:v>10</c:v>
                </c:pt>
                <c:pt idx="287">
                  <c:v>9</c:v>
                </c:pt>
                <c:pt idx="288">
                  <c:v>9</c:v>
                </c:pt>
                <c:pt idx="289">
                  <c:v>9</c:v>
                </c:pt>
                <c:pt idx="290">
                  <c:v>9</c:v>
                </c:pt>
                <c:pt idx="291">
                  <c:v>9</c:v>
                </c:pt>
                <c:pt idx="292">
                  <c:v>9</c:v>
                </c:pt>
                <c:pt idx="293">
                  <c:v>9</c:v>
                </c:pt>
                <c:pt idx="294">
                  <c:v>9</c:v>
                </c:pt>
                <c:pt idx="295">
                  <c:v>10</c:v>
                </c:pt>
                <c:pt idx="296">
                  <c:v>0</c:v>
                </c:pt>
                <c:pt idx="297">
                  <c:v>-2</c:v>
                </c:pt>
                <c:pt idx="298">
                  <c:v>-2</c:v>
                </c:pt>
                <c:pt idx="299">
                  <c:v>-2</c:v>
                </c:pt>
                <c:pt idx="300">
                  <c:v>-2</c:v>
                </c:pt>
                <c:pt idx="301">
                  <c:v>-2</c:v>
                </c:pt>
                <c:pt idx="302">
                  <c:v>-2</c:v>
                </c:pt>
                <c:pt idx="303">
                  <c:v>-2</c:v>
                </c:pt>
                <c:pt idx="304">
                  <c:v>-2</c:v>
                </c:pt>
                <c:pt idx="305">
                  <c:v>-2</c:v>
                </c:pt>
                <c:pt idx="306">
                  <c:v>-2</c:v>
                </c:pt>
                <c:pt idx="307">
                  <c:v>-2</c:v>
                </c:pt>
                <c:pt idx="308">
                  <c:v>-2</c:v>
                </c:pt>
                <c:pt idx="309">
                  <c:v>-1</c:v>
                </c:pt>
                <c:pt idx="310">
                  <c:v>8</c:v>
                </c:pt>
                <c:pt idx="311">
                  <c:v>9</c:v>
                </c:pt>
                <c:pt idx="312">
                  <c:v>9</c:v>
                </c:pt>
                <c:pt idx="313">
                  <c:v>9</c:v>
                </c:pt>
                <c:pt idx="314">
                  <c:v>9</c:v>
                </c:pt>
                <c:pt idx="315">
                  <c:v>9</c:v>
                </c:pt>
                <c:pt idx="316">
                  <c:v>9</c:v>
                </c:pt>
                <c:pt idx="317">
                  <c:v>10</c:v>
                </c:pt>
                <c:pt idx="318">
                  <c:v>9</c:v>
                </c:pt>
                <c:pt idx="319">
                  <c:v>8</c:v>
                </c:pt>
                <c:pt idx="320">
                  <c:v>8</c:v>
                </c:pt>
                <c:pt idx="321">
                  <c:v>8</c:v>
                </c:pt>
                <c:pt idx="322">
                  <c:v>9</c:v>
                </c:pt>
                <c:pt idx="323">
                  <c:v>9</c:v>
                </c:pt>
                <c:pt idx="324">
                  <c:v>8</c:v>
                </c:pt>
                <c:pt idx="325">
                  <c:v>9</c:v>
                </c:pt>
                <c:pt idx="326">
                  <c:v>8</c:v>
                </c:pt>
                <c:pt idx="327">
                  <c:v>8</c:v>
                </c:pt>
                <c:pt idx="328">
                  <c:v>8</c:v>
                </c:pt>
                <c:pt idx="329">
                  <c:v>8</c:v>
                </c:pt>
                <c:pt idx="330">
                  <c:v>9</c:v>
                </c:pt>
                <c:pt idx="331">
                  <c:v>10</c:v>
                </c:pt>
                <c:pt idx="332">
                  <c:v>10</c:v>
                </c:pt>
                <c:pt idx="333">
                  <c:v>9</c:v>
                </c:pt>
                <c:pt idx="334">
                  <c:v>9</c:v>
                </c:pt>
                <c:pt idx="335">
                  <c:v>9</c:v>
                </c:pt>
              </c:numCache>
            </c:numRef>
          </c:val>
          <c:smooth val="0"/>
          <c:extLs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H$3:$H$363</c:f>
              <c:numCache>
                <c:formatCode>General</c:formatCode>
                <c:ptCount val="361"/>
                <c:pt idx="0">
                  <c:v>878</c:v>
                </c:pt>
                <c:pt idx="1">
                  <c:v>880</c:v>
                </c:pt>
                <c:pt idx="2">
                  <c:v>881</c:v>
                </c:pt>
                <c:pt idx="3">
                  <c:v>882</c:v>
                </c:pt>
                <c:pt idx="4">
                  <c:v>884</c:v>
                </c:pt>
                <c:pt idx="5">
                  <c:v>880</c:v>
                </c:pt>
                <c:pt idx="6">
                  <c:v>683</c:v>
                </c:pt>
                <c:pt idx="7">
                  <c:v>668</c:v>
                </c:pt>
                <c:pt idx="8">
                  <c:v>667</c:v>
                </c:pt>
                <c:pt idx="9">
                  <c:v>764</c:v>
                </c:pt>
                <c:pt idx="10">
                  <c:v>862</c:v>
                </c:pt>
                <c:pt idx="11">
                  <c:v>874</c:v>
                </c:pt>
                <c:pt idx="12">
                  <c:v>869</c:v>
                </c:pt>
                <c:pt idx="13">
                  <c:v>862</c:v>
                </c:pt>
                <c:pt idx="14">
                  <c:v>857</c:v>
                </c:pt>
                <c:pt idx="15">
                  <c:v>853</c:v>
                </c:pt>
                <c:pt idx="16">
                  <c:v>852</c:v>
                </c:pt>
                <c:pt idx="17">
                  <c:v>856</c:v>
                </c:pt>
                <c:pt idx="18">
                  <c:v>862</c:v>
                </c:pt>
                <c:pt idx="19">
                  <c:v>872</c:v>
                </c:pt>
                <c:pt idx="20">
                  <c:v>878</c:v>
                </c:pt>
                <c:pt idx="21">
                  <c:v>880</c:v>
                </c:pt>
                <c:pt idx="22">
                  <c:v>882</c:v>
                </c:pt>
                <c:pt idx="23">
                  <c:v>883</c:v>
                </c:pt>
                <c:pt idx="24">
                  <c:v>884</c:v>
                </c:pt>
                <c:pt idx="25">
                  <c:v>885</c:v>
                </c:pt>
                <c:pt idx="26">
                  <c:v>886</c:v>
                </c:pt>
                <c:pt idx="27">
                  <c:v>888</c:v>
                </c:pt>
                <c:pt idx="28">
                  <c:v>889</c:v>
                </c:pt>
                <c:pt idx="29">
                  <c:v>890</c:v>
                </c:pt>
                <c:pt idx="30">
                  <c:v>891</c:v>
                </c:pt>
                <c:pt idx="31">
                  <c:v>842</c:v>
                </c:pt>
                <c:pt idx="32">
                  <c:v>753</c:v>
                </c:pt>
                <c:pt idx="33">
                  <c:v>887</c:v>
                </c:pt>
                <c:pt idx="34">
                  <c:v>888</c:v>
                </c:pt>
                <c:pt idx="35">
                  <c:v>885</c:v>
                </c:pt>
                <c:pt idx="36">
                  <c:v>883</c:v>
                </c:pt>
                <c:pt idx="37">
                  <c:v>881</c:v>
                </c:pt>
                <c:pt idx="38">
                  <c:v>888</c:v>
                </c:pt>
                <c:pt idx="39">
                  <c:v>885</c:v>
                </c:pt>
                <c:pt idx="40">
                  <c:v>888</c:v>
                </c:pt>
                <c:pt idx="41">
                  <c:v>898</c:v>
                </c:pt>
                <c:pt idx="42">
                  <c:v>908</c:v>
                </c:pt>
                <c:pt idx="43">
                  <c:v>915</c:v>
                </c:pt>
                <c:pt idx="44">
                  <c:v>922</c:v>
                </c:pt>
                <c:pt idx="45">
                  <c:v>920</c:v>
                </c:pt>
                <c:pt idx="46">
                  <c:v>904</c:v>
                </c:pt>
                <c:pt idx="47">
                  <c:v>911</c:v>
                </c:pt>
                <c:pt idx="48">
                  <c:v>906</c:v>
                </c:pt>
                <c:pt idx="49">
                  <c:v>807</c:v>
                </c:pt>
                <c:pt idx="50">
                  <c:v>663</c:v>
                </c:pt>
                <c:pt idx="51">
                  <c:v>666</c:v>
                </c:pt>
                <c:pt idx="52">
                  <c:v>668</c:v>
                </c:pt>
                <c:pt idx="53">
                  <c:v>831</c:v>
                </c:pt>
                <c:pt idx="54">
                  <c:v>733</c:v>
                </c:pt>
                <c:pt idx="55">
                  <c:v>697</c:v>
                </c:pt>
                <c:pt idx="56">
                  <c:v>695</c:v>
                </c:pt>
                <c:pt idx="57">
                  <c:v>760</c:v>
                </c:pt>
                <c:pt idx="58">
                  <c:v>850</c:v>
                </c:pt>
                <c:pt idx="59">
                  <c:v>846</c:v>
                </c:pt>
                <c:pt idx="60">
                  <c:v>834</c:v>
                </c:pt>
                <c:pt idx="61">
                  <c:v>874</c:v>
                </c:pt>
                <c:pt idx="62">
                  <c:v>890</c:v>
                </c:pt>
                <c:pt idx="63">
                  <c:v>893</c:v>
                </c:pt>
                <c:pt idx="64">
                  <c:v>893</c:v>
                </c:pt>
                <c:pt idx="65">
                  <c:v>896</c:v>
                </c:pt>
                <c:pt idx="66">
                  <c:v>892</c:v>
                </c:pt>
                <c:pt idx="67">
                  <c:v>903</c:v>
                </c:pt>
                <c:pt idx="68">
                  <c:v>824</c:v>
                </c:pt>
                <c:pt idx="69">
                  <c:v>806</c:v>
                </c:pt>
                <c:pt idx="70">
                  <c:v>798</c:v>
                </c:pt>
                <c:pt idx="71">
                  <c:v>806</c:v>
                </c:pt>
                <c:pt idx="72">
                  <c:v>805</c:v>
                </c:pt>
                <c:pt idx="73">
                  <c:v>757</c:v>
                </c:pt>
                <c:pt idx="74">
                  <c:v>733</c:v>
                </c:pt>
                <c:pt idx="75">
                  <c:v>734</c:v>
                </c:pt>
                <c:pt idx="76">
                  <c:v>699</c:v>
                </c:pt>
                <c:pt idx="77">
                  <c:v>683</c:v>
                </c:pt>
                <c:pt idx="78">
                  <c:v>628</c:v>
                </c:pt>
                <c:pt idx="79">
                  <c:v>662</c:v>
                </c:pt>
                <c:pt idx="80">
                  <c:v>691</c:v>
                </c:pt>
                <c:pt idx="81">
                  <c:v>688</c:v>
                </c:pt>
                <c:pt idx="82">
                  <c:v>712</c:v>
                </c:pt>
                <c:pt idx="83">
                  <c:v>838</c:v>
                </c:pt>
                <c:pt idx="84">
                  <c:v>823</c:v>
                </c:pt>
                <c:pt idx="85">
                  <c:v>893</c:v>
                </c:pt>
                <c:pt idx="86">
                  <c:v>899</c:v>
                </c:pt>
                <c:pt idx="87">
                  <c:v>919</c:v>
                </c:pt>
                <c:pt idx="88">
                  <c:v>918</c:v>
                </c:pt>
                <c:pt idx="89">
                  <c:v>916</c:v>
                </c:pt>
                <c:pt idx="90">
                  <c:v>926</c:v>
                </c:pt>
                <c:pt idx="91">
                  <c:v>955</c:v>
                </c:pt>
                <c:pt idx="92">
                  <c:v>957</c:v>
                </c:pt>
                <c:pt idx="93">
                  <c:v>959</c:v>
                </c:pt>
                <c:pt idx="94">
                  <c:v>960</c:v>
                </c:pt>
                <c:pt idx="95">
                  <c:v>960</c:v>
                </c:pt>
                <c:pt idx="96">
                  <c:v>961</c:v>
                </c:pt>
                <c:pt idx="97">
                  <c:v>962</c:v>
                </c:pt>
                <c:pt idx="98">
                  <c:v>962</c:v>
                </c:pt>
                <c:pt idx="99">
                  <c:v>816</c:v>
                </c:pt>
                <c:pt idx="100">
                  <c:v>765</c:v>
                </c:pt>
                <c:pt idx="101">
                  <c:v>763</c:v>
                </c:pt>
                <c:pt idx="102">
                  <c:v>763</c:v>
                </c:pt>
                <c:pt idx="103">
                  <c:v>760</c:v>
                </c:pt>
                <c:pt idx="104">
                  <c:v>763</c:v>
                </c:pt>
                <c:pt idx="105">
                  <c:v>762</c:v>
                </c:pt>
                <c:pt idx="106">
                  <c:v>759</c:v>
                </c:pt>
                <c:pt idx="107">
                  <c:v>755</c:v>
                </c:pt>
                <c:pt idx="108">
                  <c:v>749</c:v>
                </c:pt>
                <c:pt idx="109">
                  <c:v>771</c:v>
                </c:pt>
                <c:pt idx="110">
                  <c:v>923</c:v>
                </c:pt>
                <c:pt idx="111">
                  <c:v>923</c:v>
                </c:pt>
                <c:pt idx="112">
                  <c:v>910</c:v>
                </c:pt>
                <c:pt idx="113">
                  <c:v>910</c:v>
                </c:pt>
                <c:pt idx="114">
                  <c:v>923</c:v>
                </c:pt>
                <c:pt idx="115">
                  <c:v>933</c:v>
                </c:pt>
                <c:pt idx="116">
                  <c:v>940</c:v>
                </c:pt>
                <c:pt idx="117">
                  <c:v>965</c:v>
                </c:pt>
                <c:pt idx="118">
                  <c:v>966</c:v>
                </c:pt>
                <c:pt idx="119">
                  <c:v>841</c:v>
                </c:pt>
                <c:pt idx="120">
                  <c:v>840</c:v>
                </c:pt>
                <c:pt idx="121">
                  <c:v>796</c:v>
                </c:pt>
                <c:pt idx="122">
                  <c:v>762</c:v>
                </c:pt>
                <c:pt idx="123">
                  <c:v>685</c:v>
                </c:pt>
                <c:pt idx="124">
                  <c:v>655</c:v>
                </c:pt>
                <c:pt idx="125">
                  <c:v>654</c:v>
                </c:pt>
                <c:pt idx="126">
                  <c:v>647</c:v>
                </c:pt>
                <c:pt idx="127">
                  <c:v>547</c:v>
                </c:pt>
                <c:pt idx="128">
                  <c:v>547</c:v>
                </c:pt>
                <c:pt idx="129">
                  <c:v>546</c:v>
                </c:pt>
                <c:pt idx="130">
                  <c:v>544</c:v>
                </c:pt>
                <c:pt idx="131">
                  <c:v>541</c:v>
                </c:pt>
                <c:pt idx="132">
                  <c:v>539</c:v>
                </c:pt>
                <c:pt idx="133">
                  <c:v>536</c:v>
                </c:pt>
                <c:pt idx="134">
                  <c:v>530</c:v>
                </c:pt>
                <c:pt idx="135">
                  <c:v>689</c:v>
                </c:pt>
                <c:pt idx="136">
                  <c:v>865</c:v>
                </c:pt>
                <c:pt idx="137">
                  <c:v>841</c:v>
                </c:pt>
                <c:pt idx="138">
                  <c:v>829</c:v>
                </c:pt>
                <c:pt idx="139">
                  <c:v>882</c:v>
                </c:pt>
                <c:pt idx="140">
                  <c:v>900</c:v>
                </c:pt>
                <c:pt idx="141">
                  <c:v>867</c:v>
                </c:pt>
                <c:pt idx="142">
                  <c:v>914</c:v>
                </c:pt>
                <c:pt idx="143">
                  <c:v>898</c:v>
                </c:pt>
                <c:pt idx="144">
                  <c:v>854</c:v>
                </c:pt>
                <c:pt idx="145">
                  <c:v>664</c:v>
                </c:pt>
                <c:pt idx="146">
                  <c:v>644</c:v>
                </c:pt>
                <c:pt idx="147">
                  <c:v>655</c:v>
                </c:pt>
                <c:pt idx="148">
                  <c:v>650</c:v>
                </c:pt>
                <c:pt idx="149">
                  <c:v>643</c:v>
                </c:pt>
                <c:pt idx="150">
                  <c:v>599</c:v>
                </c:pt>
                <c:pt idx="151">
                  <c:v>566</c:v>
                </c:pt>
                <c:pt idx="152">
                  <c:v>548</c:v>
                </c:pt>
                <c:pt idx="153">
                  <c:v>547</c:v>
                </c:pt>
                <c:pt idx="154">
                  <c:v>561</c:v>
                </c:pt>
                <c:pt idx="155">
                  <c:v>656</c:v>
                </c:pt>
                <c:pt idx="156">
                  <c:v>645</c:v>
                </c:pt>
                <c:pt idx="157">
                  <c:v>718</c:v>
                </c:pt>
                <c:pt idx="158">
                  <c:v>719</c:v>
                </c:pt>
                <c:pt idx="159">
                  <c:v>801</c:v>
                </c:pt>
                <c:pt idx="160">
                  <c:v>888</c:v>
                </c:pt>
                <c:pt idx="161">
                  <c:v>902</c:v>
                </c:pt>
                <c:pt idx="162">
                  <c:v>894</c:v>
                </c:pt>
                <c:pt idx="163">
                  <c:v>910</c:v>
                </c:pt>
                <c:pt idx="164">
                  <c:v>917</c:v>
                </c:pt>
                <c:pt idx="165">
                  <c:v>922</c:v>
                </c:pt>
                <c:pt idx="166">
                  <c:v>926</c:v>
                </c:pt>
                <c:pt idx="167">
                  <c:v>926</c:v>
                </c:pt>
                <c:pt idx="168">
                  <c:v>818</c:v>
                </c:pt>
                <c:pt idx="169">
                  <c:v>773</c:v>
                </c:pt>
                <c:pt idx="170">
                  <c:v>731</c:v>
                </c:pt>
                <c:pt idx="171">
                  <c:v>728</c:v>
                </c:pt>
                <c:pt idx="172">
                  <c:v>728</c:v>
                </c:pt>
                <c:pt idx="173">
                  <c:v>730</c:v>
                </c:pt>
                <c:pt idx="174">
                  <c:v>678</c:v>
                </c:pt>
                <c:pt idx="175">
                  <c:v>623</c:v>
                </c:pt>
                <c:pt idx="176">
                  <c:v>758</c:v>
                </c:pt>
                <c:pt idx="177">
                  <c:v>758</c:v>
                </c:pt>
                <c:pt idx="178">
                  <c:v>895</c:v>
                </c:pt>
                <c:pt idx="179">
                  <c:v>901</c:v>
                </c:pt>
                <c:pt idx="180">
                  <c:v>888</c:v>
                </c:pt>
                <c:pt idx="181">
                  <c:v>876</c:v>
                </c:pt>
                <c:pt idx="182">
                  <c:v>870</c:v>
                </c:pt>
                <c:pt idx="183">
                  <c:v>868</c:v>
                </c:pt>
                <c:pt idx="184">
                  <c:v>867</c:v>
                </c:pt>
                <c:pt idx="185">
                  <c:v>872</c:v>
                </c:pt>
                <c:pt idx="186">
                  <c:v>881</c:v>
                </c:pt>
                <c:pt idx="187">
                  <c:v>882</c:v>
                </c:pt>
                <c:pt idx="188">
                  <c:v>886</c:v>
                </c:pt>
                <c:pt idx="189">
                  <c:v>889</c:v>
                </c:pt>
                <c:pt idx="190">
                  <c:v>896</c:v>
                </c:pt>
                <c:pt idx="191">
                  <c:v>863</c:v>
                </c:pt>
                <c:pt idx="192">
                  <c:v>864</c:v>
                </c:pt>
                <c:pt idx="193">
                  <c:v>861</c:v>
                </c:pt>
                <c:pt idx="194">
                  <c:v>862</c:v>
                </c:pt>
                <c:pt idx="195">
                  <c:v>860</c:v>
                </c:pt>
                <c:pt idx="196">
                  <c:v>858</c:v>
                </c:pt>
                <c:pt idx="197">
                  <c:v>858</c:v>
                </c:pt>
                <c:pt idx="198">
                  <c:v>859</c:v>
                </c:pt>
                <c:pt idx="199">
                  <c:v>842</c:v>
                </c:pt>
                <c:pt idx="200">
                  <c:v>786</c:v>
                </c:pt>
                <c:pt idx="201">
                  <c:v>684</c:v>
                </c:pt>
                <c:pt idx="202">
                  <c:v>682</c:v>
                </c:pt>
                <c:pt idx="203">
                  <c:v>681</c:v>
                </c:pt>
                <c:pt idx="204">
                  <c:v>682</c:v>
                </c:pt>
                <c:pt idx="205">
                  <c:v>681</c:v>
                </c:pt>
                <c:pt idx="206">
                  <c:v>782</c:v>
                </c:pt>
                <c:pt idx="207">
                  <c:v>806</c:v>
                </c:pt>
                <c:pt idx="208">
                  <c:v>686</c:v>
                </c:pt>
                <c:pt idx="209">
                  <c:v>691</c:v>
                </c:pt>
                <c:pt idx="210">
                  <c:v>713</c:v>
                </c:pt>
                <c:pt idx="211">
                  <c:v>922</c:v>
                </c:pt>
                <c:pt idx="212">
                  <c:v>936</c:v>
                </c:pt>
                <c:pt idx="213">
                  <c:v>927</c:v>
                </c:pt>
                <c:pt idx="214">
                  <c:v>960</c:v>
                </c:pt>
                <c:pt idx="215">
                  <c:v>962</c:v>
                </c:pt>
                <c:pt idx="216">
                  <c:v>963</c:v>
                </c:pt>
                <c:pt idx="217">
                  <c:v>948</c:v>
                </c:pt>
                <c:pt idx="218">
                  <c:v>948</c:v>
                </c:pt>
                <c:pt idx="219">
                  <c:v>948</c:v>
                </c:pt>
                <c:pt idx="220">
                  <c:v>947</c:v>
                </c:pt>
                <c:pt idx="221">
                  <c:v>945</c:v>
                </c:pt>
                <c:pt idx="222">
                  <c:v>762</c:v>
                </c:pt>
                <c:pt idx="223">
                  <c:v>694</c:v>
                </c:pt>
                <c:pt idx="224">
                  <c:v>785</c:v>
                </c:pt>
                <c:pt idx="225">
                  <c:v>793</c:v>
                </c:pt>
                <c:pt idx="226">
                  <c:v>912</c:v>
                </c:pt>
                <c:pt idx="227">
                  <c:v>919</c:v>
                </c:pt>
                <c:pt idx="228">
                  <c:v>912</c:v>
                </c:pt>
                <c:pt idx="229">
                  <c:v>906</c:v>
                </c:pt>
                <c:pt idx="230">
                  <c:v>922</c:v>
                </c:pt>
                <c:pt idx="231">
                  <c:v>914</c:v>
                </c:pt>
                <c:pt idx="232">
                  <c:v>907</c:v>
                </c:pt>
                <c:pt idx="233">
                  <c:v>912</c:v>
                </c:pt>
                <c:pt idx="234">
                  <c:v>917</c:v>
                </c:pt>
                <c:pt idx="235">
                  <c:v>938</c:v>
                </c:pt>
                <c:pt idx="236">
                  <c:v>941</c:v>
                </c:pt>
                <c:pt idx="237">
                  <c:v>948</c:v>
                </c:pt>
                <c:pt idx="238">
                  <c:v>954</c:v>
                </c:pt>
                <c:pt idx="239">
                  <c:v>947</c:v>
                </c:pt>
                <c:pt idx="240">
                  <c:v>903</c:v>
                </c:pt>
                <c:pt idx="241">
                  <c:v>899</c:v>
                </c:pt>
                <c:pt idx="242">
                  <c:v>690</c:v>
                </c:pt>
                <c:pt idx="243">
                  <c:v>688</c:v>
                </c:pt>
                <c:pt idx="244">
                  <c:v>690</c:v>
                </c:pt>
                <c:pt idx="245">
                  <c:v>686</c:v>
                </c:pt>
                <c:pt idx="246">
                  <c:v>642</c:v>
                </c:pt>
                <c:pt idx="247">
                  <c:v>687</c:v>
                </c:pt>
                <c:pt idx="248">
                  <c:v>693</c:v>
                </c:pt>
                <c:pt idx="249">
                  <c:v>878</c:v>
                </c:pt>
                <c:pt idx="250">
                  <c:v>844</c:v>
                </c:pt>
                <c:pt idx="251">
                  <c:v>923</c:v>
                </c:pt>
                <c:pt idx="252">
                  <c:v>923</c:v>
                </c:pt>
                <c:pt idx="253">
                  <c:v>920</c:v>
                </c:pt>
                <c:pt idx="254">
                  <c:v>928</c:v>
                </c:pt>
                <c:pt idx="255">
                  <c:v>926</c:v>
                </c:pt>
                <c:pt idx="256">
                  <c:v>926</c:v>
                </c:pt>
                <c:pt idx="257">
                  <c:v>927</c:v>
                </c:pt>
                <c:pt idx="258">
                  <c:v>927</c:v>
                </c:pt>
                <c:pt idx="259">
                  <c:v>927</c:v>
                </c:pt>
                <c:pt idx="260">
                  <c:v>929</c:v>
                </c:pt>
                <c:pt idx="261">
                  <c:v>931</c:v>
                </c:pt>
                <c:pt idx="262">
                  <c:v>910</c:v>
                </c:pt>
                <c:pt idx="263">
                  <c:v>903</c:v>
                </c:pt>
                <c:pt idx="264">
                  <c:v>906</c:v>
                </c:pt>
                <c:pt idx="265">
                  <c:v>907</c:v>
                </c:pt>
                <c:pt idx="266">
                  <c:v>909</c:v>
                </c:pt>
                <c:pt idx="267">
                  <c:v>909</c:v>
                </c:pt>
                <c:pt idx="268">
                  <c:v>909</c:v>
                </c:pt>
                <c:pt idx="269">
                  <c:v>907</c:v>
                </c:pt>
                <c:pt idx="270">
                  <c:v>878</c:v>
                </c:pt>
                <c:pt idx="271">
                  <c:v>802</c:v>
                </c:pt>
                <c:pt idx="272">
                  <c:v>802</c:v>
                </c:pt>
                <c:pt idx="273">
                  <c:v>806</c:v>
                </c:pt>
                <c:pt idx="274">
                  <c:v>813</c:v>
                </c:pt>
                <c:pt idx="275">
                  <c:v>885</c:v>
                </c:pt>
                <c:pt idx="276">
                  <c:v>888</c:v>
                </c:pt>
                <c:pt idx="277">
                  <c:v>882</c:v>
                </c:pt>
                <c:pt idx="278">
                  <c:v>877</c:v>
                </c:pt>
                <c:pt idx="279">
                  <c:v>873</c:v>
                </c:pt>
                <c:pt idx="280">
                  <c:v>868</c:v>
                </c:pt>
                <c:pt idx="281">
                  <c:v>873</c:v>
                </c:pt>
                <c:pt idx="282">
                  <c:v>877</c:v>
                </c:pt>
                <c:pt idx="283">
                  <c:v>879</c:v>
                </c:pt>
                <c:pt idx="284">
                  <c:v>881</c:v>
                </c:pt>
                <c:pt idx="285">
                  <c:v>884</c:v>
                </c:pt>
                <c:pt idx="286">
                  <c:v>887</c:v>
                </c:pt>
                <c:pt idx="287">
                  <c:v>890</c:v>
                </c:pt>
                <c:pt idx="288">
                  <c:v>907</c:v>
                </c:pt>
                <c:pt idx="289">
                  <c:v>907</c:v>
                </c:pt>
                <c:pt idx="290">
                  <c:v>908</c:v>
                </c:pt>
                <c:pt idx="291">
                  <c:v>909</c:v>
                </c:pt>
                <c:pt idx="292">
                  <c:v>904</c:v>
                </c:pt>
                <c:pt idx="293">
                  <c:v>909</c:v>
                </c:pt>
                <c:pt idx="294">
                  <c:v>908</c:v>
                </c:pt>
                <c:pt idx="295">
                  <c:v>902</c:v>
                </c:pt>
                <c:pt idx="296">
                  <c:v>733</c:v>
                </c:pt>
                <c:pt idx="297">
                  <c:v>727</c:v>
                </c:pt>
                <c:pt idx="298">
                  <c:v>727</c:v>
                </c:pt>
                <c:pt idx="299">
                  <c:v>726</c:v>
                </c:pt>
                <c:pt idx="300">
                  <c:v>724</c:v>
                </c:pt>
                <c:pt idx="301">
                  <c:v>891</c:v>
                </c:pt>
                <c:pt idx="302">
                  <c:v>885</c:v>
                </c:pt>
                <c:pt idx="303">
                  <c:v>808</c:v>
                </c:pt>
                <c:pt idx="304">
                  <c:v>845</c:v>
                </c:pt>
                <c:pt idx="305">
                  <c:v>883</c:v>
                </c:pt>
                <c:pt idx="306">
                  <c:v>885</c:v>
                </c:pt>
                <c:pt idx="307">
                  <c:v>887</c:v>
                </c:pt>
                <c:pt idx="308">
                  <c:v>890</c:v>
                </c:pt>
                <c:pt idx="309">
                  <c:v>891</c:v>
                </c:pt>
                <c:pt idx="310">
                  <c:v>892</c:v>
                </c:pt>
                <c:pt idx="311">
                  <c:v>894</c:v>
                </c:pt>
                <c:pt idx="312">
                  <c:v>894</c:v>
                </c:pt>
                <c:pt idx="313">
                  <c:v>838</c:v>
                </c:pt>
                <c:pt idx="314">
                  <c:v>812</c:v>
                </c:pt>
                <c:pt idx="315">
                  <c:v>808</c:v>
                </c:pt>
                <c:pt idx="316">
                  <c:v>807</c:v>
                </c:pt>
                <c:pt idx="317">
                  <c:v>808</c:v>
                </c:pt>
                <c:pt idx="318">
                  <c:v>808</c:v>
                </c:pt>
                <c:pt idx="319">
                  <c:v>820</c:v>
                </c:pt>
                <c:pt idx="320">
                  <c:v>878</c:v>
                </c:pt>
                <c:pt idx="321">
                  <c:v>886</c:v>
                </c:pt>
                <c:pt idx="322">
                  <c:v>896</c:v>
                </c:pt>
                <c:pt idx="323">
                  <c:v>901</c:v>
                </c:pt>
                <c:pt idx="324">
                  <c:v>932</c:v>
                </c:pt>
                <c:pt idx="325">
                  <c:v>932</c:v>
                </c:pt>
                <c:pt idx="326">
                  <c:v>931</c:v>
                </c:pt>
                <c:pt idx="327">
                  <c:v>930</c:v>
                </c:pt>
                <c:pt idx="328">
                  <c:v>915</c:v>
                </c:pt>
                <c:pt idx="329">
                  <c:v>923</c:v>
                </c:pt>
                <c:pt idx="330">
                  <c:v>951</c:v>
                </c:pt>
                <c:pt idx="331">
                  <c:v>952</c:v>
                </c:pt>
                <c:pt idx="332">
                  <c:v>944</c:v>
                </c:pt>
                <c:pt idx="333">
                  <c:v>842</c:v>
                </c:pt>
                <c:pt idx="334">
                  <c:v>953</c:v>
                </c:pt>
                <c:pt idx="335">
                  <c:v>956</c:v>
                </c:pt>
              </c:numCache>
            </c:numRef>
          </c:val>
          <c:smooth val="0"/>
          <c:extLs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164427008"/>
        <c:axId val="-164428096"/>
      </c:lineChart>
      <c:catAx>
        <c:axId val="-16442700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8096"/>
        <c:crosses val="autoZero"/>
        <c:auto val="0"/>
        <c:lblAlgn val="ctr"/>
        <c:lblOffset val="0"/>
        <c:tickLblSkip val="48"/>
        <c:tickMarkSkip val="24"/>
        <c:noMultiLvlLbl val="0"/>
      </c:catAx>
      <c:valAx>
        <c:axId val="-164428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7008"/>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19</c:f>
          <c:strCache>
            <c:ptCount val="1"/>
            <c:pt idx="0">
              <c:v>Hourly electricity net generation by energy source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H$3:$H$363</c:f>
              <c:numCache>
                <c:formatCode>General</c:formatCode>
                <c:ptCount val="361"/>
                <c:pt idx="0">
                  <c:v>878</c:v>
                </c:pt>
                <c:pt idx="1">
                  <c:v>880</c:v>
                </c:pt>
                <c:pt idx="2">
                  <c:v>881</c:v>
                </c:pt>
                <c:pt idx="3">
                  <c:v>882</c:v>
                </c:pt>
                <c:pt idx="4">
                  <c:v>884</c:v>
                </c:pt>
                <c:pt idx="5">
                  <c:v>880</c:v>
                </c:pt>
                <c:pt idx="6">
                  <c:v>683</c:v>
                </c:pt>
                <c:pt idx="7">
                  <c:v>668</c:v>
                </c:pt>
                <c:pt idx="8">
                  <c:v>667</c:v>
                </c:pt>
                <c:pt idx="9">
                  <c:v>764</c:v>
                </c:pt>
                <c:pt idx="10">
                  <c:v>862</c:v>
                </c:pt>
                <c:pt idx="11">
                  <c:v>874</c:v>
                </c:pt>
                <c:pt idx="12">
                  <c:v>869</c:v>
                </c:pt>
                <c:pt idx="13">
                  <c:v>862</c:v>
                </c:pt>
                <c:pt idx="14">
                  <c:v>857</c:v>
                </c:pt>
                <c:pt idx="15">
                  <c:v>853</c:v>
                </c:pt>
                <c:pt idx="16">
                  <c:v>852</c:v>
                </c:pt>
                <c:pt idx="17">
                  <c:v>856</c:v>
                </c:pt>
                <c:pt idx="18">
                  <c:v>862</c:v>
                </c:pt>
                <c:pt idx="19">
                  <c:v>872</c:v>
                </c:pt>
                <c:pt idx="20">
                  <c:v>878</c:v>
                </c:pt>
                <c:pt idx="21">
                  <c:v>880</c:v>
                </c:pt>
                <c:pt idx="22">
                  <c:v>882</c:v>
                </c:pt>
                <c:pt idx="23">
                  <c:v>883</c:v>
                </c:pt>
                <c:pt idx="24">
                  <c:v>884</c:v>
                </c:pt>
                <c:pt idx="25">
                  <c:v>885</c:v>
                </c:pt>
                <c:pt idx="26">
                  <c:v>886</c:v>
                </c:pt>
                <c:pt idx="27">
                  <c:v>888</c:v>
                </c:pt>
                <c:pt idx="28">
                  <c:v>889</c:v>
                </c:pt>
                <c:pt idx="29">
                  <c:v>890</c:v>
                </c:pt>
                <c:pt idx="30">
                  <c:v>891</c:v>
                </c:pt>
                <c:pt idx="31">
                  <c:v>842</c:v>
                </c:pt>
                <c:pt idx="32">
                  <c:v>753</c:v>
                </c:pt>
                <c:pt idx="33">
                  <c:v>887</c:v>
                </c:pt>
                <c:pt idx="34">
                  <c:v>888</c:v>
                </c:pt>
                <c:pt idx="35">
                  <c:v>885</c:v>
                </c:pt>
                <c:pt idx="36">
                  <c:v>883</c:v>
                </c:pt>
                <c:pt idx="37">
                  <c:v>881</c:v>
                </c:pt>
                <c:pt idx="38">
                  <c:v>888</c:v>
                </c:pt>
                <c:pt idx="39">
                  <c:v>885</c:v>
                </c:pt>
                <c:pt idx="40">
                  <c:v>888</c:v>
                </c:pt>
                <c:pt idx="41">
                  <c:v>898</c:v>
                </c:pt>
                <c:pt idx="42">
                  <c:v>908</c:v>
                </c:pt>
                <c:pt idx="43">
                  <c:v>915</c:v>
                </c:pt>
                <c:pt idx="44">
                  <c:v>922</c:v>
                </c:pt>
                <c:pt idx="45">
                  <c:v>920</c:v>
                </c:pt>
                <c:pt idx="46">
                  <c:v>904</c:v>
                </c:pt>
                <c:pt idx="47">
                  <c:v>911</c:v>
                </c:pt>
                <c:pt idx="48">
                  <c:v>906</c:v>
                </c:pt>
                <c:pt idx="49">
                  <c:v>807</c:v>
                </c:pt>
                <c:pt idx="50">
                  <c:v>663</c:v>
                </c:pt>
                <c:pt idx="51">
                  <c:v>666</c:v>
                </c:pt>
                <c:pt idx="52">
                  <c:v>668</c:v>
                </c:pt>
                <c:pt idx="53">
                  <c:v>831</c:v>
                </c:pt>
                <c:pt idx="54">
                  <c:v>733</c:v>
                </c:pt>
                <c:pt idx="55">
                  <c:v>697</c:v>
                </c:pt>
                <c:pt idx="56">
                  <c:v>695</c:v>
                </c:pt>
                <c:pt idx="57">
                  <c:v>760</c:v>
                </c:pt>
                <c:pt idx="58">
                  <c:v>850</c:v>
                </c:pt>
                <c:pt idx="59">
                  <c:v>846</c:v>
                </c:pt>
                <c:pt idx="60">
                  <c:v>834</c:v>
                </c:pt>
                <c:pt idx="61">
                  <c:v>874</c:v>
                </c:pt>
                <c:pt idx="62">
                  <c:v>890</c:v>
                </c:pt>
                <c:pt idx="63">
                  <c:v>893</c:v>
                </c:pt>
                <c:pt idx="64">
                  <c:v>893</c:v>
                </c:pt>
                <c:pt idx="65">
                  <c:v>896</c:v>
                </c:pt>
                <c:pt idx="66">
                  <c:v>892</c:v>
                </c:pt>
                <c:pt idx="67">
                  <c:v>903</c:v>
                </c:pt>
                <c:pt idx="68">
                  <c:v>824</c:v>
                </c:pt>
                <c:pt idx="69">
                  <c:v>806</c:v>
                </c:pt>
                <c:pt idx="70">
                  <c:v>798</c:v>
                </c:pt>
                <c:pt idx="71">
                  <c:v>806</c:v>
                </c:pt>
                <c:pt idx="72">
                  <c:v>805</c:v>
                </c:pt>
                <c:pt idx="73">
                  <c:v>757</c:v>
                </c:pt>
                <c:pt idx="74">
                  <c:v>733</c:v>
                </c:pt>
                <c:pt idx="75">
                  <c:v>734</c:v>
                </c:pt>
                <c:pt idx="76">
                  <c:v>699</c:v>
                </c:pt>
                <c:pt idx="77">
                  <c:v>683</c:v>
                </c:pt>
                <c:pt idx="78">
                  <c:v>628</c:v>
                </c:pt>
                <c:pt idx="79">
                  <c:v>662</c:v>
                </c:pt>
                <c:pt idx="80">
                  <c:v>691</c:v>
                </c:pt>
                <c:pt idx="81">
                  <c:v>688</c:v>
                </c:pt>
                <c:pt idx="82">
                  <c:v>712</c:v>
                </c:pt>
                <c:pt idx="83">
                  <c:v>838</c:v>
                </c:pt>
                <c:pt idx="84">
                  <c:v>823</c:v>
                </c:pt>
                <c:pt idx="85">
                  <c:v>893</c:v>
                </c:pt>
                <c:pt idx="86">
                  <c:v>899</c:v>
                </c:pt>
                <c:pt idx="87">
                  <c:v>919</c:v>
                </c:pt>
                <c:pt idx="88">
                  <c:v>918</c:v>
                </c:pt>
                <c:pt idx="89">
                  <c:v>916</c:v>
                </c:pt>
                <c:pt idx="90">
                  <c:v>926</c:v>
                </c:pt>
                <c:pt idx="91">
                  <c:v>955</c:v>
                </c:pt>
                <c:pt idx="92">
                  <c:v>957</c:v>
                </c:pt>
                <c:pt idx="93">
                  <c:v>959</c:v>
                </c:pt>
                <c:pt idx="94">
                  <c:v>960</c:v>
                </c:pt>
                <c:pt idx="95">
                  <c:v>960</c:v>
                </c:pt>
                <c:pt idx="96">
                  <c:v>961</c:v>
                </c:pt>
                <c:pt idx="97">
                  <c:v>962</c:v>
                </c:pt>
                <c:pt idx="98">
                  <c:v>962</c:v>
                </c:pt>
                <c:pt idx="99">
                  <c:v>816</c:v>
                </c:pt>
                <c:pt idx="100">
                  <c:v>765</c:v>
                </c:pt>
                <c:pt idx="101">
                  <c:v>763</c:v>
                </c:pt>
                <c:pt idx="102">
                  <c:v>763</c:v>
                </c:pt>
                <c:pt idx="103">
                  <c:v>760</c:v>
                </c:pt>
                <c:pt idx="104">
                  <c:v>763</c:v>
                </c:pt>
                <c:pt idx="105">
                  <c:v>762</c:v>
                </c:pt>
                <c:pt idx="106">
                  <c:v>759</c:v>
                </c:pt>
                <c:pt idx="107">
                  <c:v>755</c:v>
                </c:pt>
                <c:pt idx="108">
                  <c:v>749</c:v>
                </c:pt>
                <c:pt idx="109">
                  <c:v>771</c:v>
                </c:pt>
                <c:pt idx="110">
                  <c:v>923</c:v>
                </c:pt>
                <c:pt idx="111">
                  <c:v>923</c:v>
                </c:pt>
                <c:pt idx="112">
                  <c:v>910</c:v>
                </c:pt>
                <c:pt idx="113">
                  <c:v>910</c:v>
                </c:pt>
                <c:pt idx="114">
                  <c:v>923</c:v>
                </c:pt>
                <c:pt idx="115">
                  <c:v>933</c:v>
                </c:pt>
                <c:pt idx="116">
                  <c:v>940</c:v>
                </c:pt>
                <c:pt idx="117">
                  <c:v>965</c:v>
                </c:pt>
                <c:pt idx="118">
                  <c:v>966</c:v>
                </c:pt>
                <c:pt idx="119">
                  <c:v>841</c:v>
                </c:pt>
                <c:pt idx="120">
                  <c:v>840</c:v>
                </c:pt>
                <c:pt idx="121">
                  <c:v>796</c:v>
                </c:pt>
                <c:pt idx="122">
                  <c:v>762</c:v>
                </c:pt>
                <c:pt idx="123">
                  <c:v>685</c:v>
                </c:pt>
                <c:pt idx="124">
                  <c:v>655</c:v>
                </c:pt>
                <c:pt idx="125">
                  <c:v>654</c:v>
                </c:pt>
                <c:pt idx="126">
                  <c:v>647</c:v>
                </c:pt>
                <c:pt idx="127">
                  <c:v>547</c:v>
                </c:pt>
                <c:pt idx="128">
                  <c:v>547</c:v>
                </c:pt>
                <c:pt idx="129">
                  <c:v>546</c:v>
                </c:pt>
                <c:pt idx="130">
                  <c:v>544</c:v>
                </c:pt>
                <c:pt idx="131">
                  <c:v>541</c:v>
                </c:pt>
                <c:pt idx="132">
                  <c:v>539</c:v>
                </c:pt>
                <c:pt idx="133">
                  <c:v>536</c:v>
                </c:pt>
                <c:pt idx="134">
                  <c:v>530</c:v>
                </c:pt>
                <c:pt idx="135">
                  <c:v>689</c:v>
                </c:pt>
                <c:pt idx="136">
                  <c:v>865</c:v>
                </c:pt>
                <c:pt idx="137">
                  <c:v>841</c:v>
                </c:pt>
                <c:pt idx="138">
                  <c:v>829</c:v>
                </c:pt>
                <c:pt idx="139">
                  <c:v>882</c:v>
                </c:pt>
                <c:pt idx="140">
                  <c:v>900</c:v>
                </c:pt>
                <c:pt idx="141">
                  <c:v>867</c:v>
                </c:pt>
                <c:pt idx="142">
                  <c:v>914</c:v>
                </c:pt>
                <c:pt idx="143">
                  <c:v>898</c:v>
                </c:pt>
                <c:pt idx="144">
                  <c:v>854</c:v>
                </c:pt>
                <c:pt idx="145">
                  <c:v>664</c:v>
                </c:pt>
                <c:pt idx="146">
                  <c:v>644</c:v>
                </c:pt>
                <c:pt idx="147">
                  <c:v>655</c:v>
                </c:pt>
                <c:pt idx="148">
                  <c:v>650</c:v>
                </c:pt>
                <c:pt idx="149">
                  <c:v>643</c:v>
                </c:pt>
                <c:pt idx="150">
                  <c:v>599</c:v>
                </c:pt>
                <c:pt idx="151">
                  <c:v>566</c:v>
                </c:pt>
                <c:pt idx="152">
                  <c:v>548</c:v>
                </c:pt>
                <c:pt idx="153">
                  <c:v>547</c:v>
                </c:pt>
                <c:pt idx="154">
                  <c:v>561</c:v>
                </c:pt>
                <c:pt idx="155">
                  <c:v>656</c:v>
                </c:pt>
                <c:pt idx="156">
                  <c:v>645</c:v>
                </c:pt>
                <c:pt idx="157">
                  <c:v>718</c:v>
                </c:pt>
                <c:pt idx="158">
                  <c:v>719</c:v>
                </c:pt>
                <c:pt idx="159">
                  <c:v>801</c:v>
                </c:pt>
                <c:pt idx="160">
                  <c:v>888</c:v>
                </c:pt>
                <c:pt idx="161">
                  <c:v>902</c:v>
                </c:pt>
                <c:pt idx="162">
                  <c:v>894</c:v>
                </c:pt>
                <c:pt idx="163">
                  <c:v>910</c:v>
                </c:pt>
                <c:pt idx="164">
                  <c:v>917</c:v>
                </c:pt>
                <c:pt idx="165">
                  <c:v>922</c:v>
                </c:pt>
                <c:pt idx="166">
                  <c:v>926</c:v>
                </c:pt>
                <c:pt idx="167">
                  <c:v>926</c:v>
                </c:pt>
                <c:pt idx="168">
                  <c:v>818</c:v>
                </c:pt>
                <c:pt idx="169">
                  <c:v>773</c:v>
                </c:pt>
                <c:pt idx="170">
                  <c:v>731</c:v>
                </c:pt>
                <c:pt idx="171">
                  <c:v>728</c:v>
                </c:pt>
                <c:pt idx="172">
                  <c:v>728</c:v>
                </c:pt>
                <c:pt idx="173">
                  <c:v>730</c:v>
                </c:pt>
                <c:pt idx="174">
                  <c:v>678</c:v>
                </c:pt>
                <c:pt idx="175">
                  <c:v>623</c:v>
                </c:pt>
                <c:pt idx="176">
                  <c:v>758</c:v>
                </c:pt>
                <c:pt idx="177">
                  <c:v>758</c:v>
                </c:pt>
                <c:pt idx="178">
                  <c:v>895</c:v>
                </c:pt>
                <c:pt idx="179">
                  <c:v>901</c:v>
                </c:pt>
                <c:pt idx="180">
                  <c:v>888</c:v>
                </c:pt>
                <c:pt idx="181">
                  <c:v>876</c:v>
                </c:pt>
                <c:pt idx="182">
                  <c:v>870</c:v>
                </c:pt>
                <c:pt idx="183">
                  <c:v>868</c:v>
                </c:pt>
                <c:pt idx="184">
                  <c:v>867</c:v>
                </c:pt>
                <c:pt idx="185">
                  <c:v>872</c:v>
                </c:pt>
                <c:pt idx="186">
                  <c:v>881</c:v>
                </c:pt>
                <c:pt idx="187">
                  <c:v>882</c:v>
                </c:pt>
                <c:pt idx="188">
                  <c:v>886</c:v>
                </c:pt>
                <c:pt idx="189">
                  <c:v>889</c:v>
                </c:pt>
                <c:pt idx="190">
                  <c:v>896</c:v>
                </c:pt>
                <c:pt idx="191">
                  <c:v>863</c:v>
                </c:pt>
                <c:pt idx="192">
                  <c:v>864</c:v>
                </c:pt>
                <c:pt idx="193">
                  <c:v>861</c:v>
                </c:pt>
                <c:pt idx="194">
                  <c:v>862</c:v>
                </c:pt>
                <c:pt idx="195">
                  <c:v>860</c:v>
                </c:pt>
                <c:pt idx="196">
                  <c:v>858</c:v>
                </c:pt>
                <c:pt idx="197">
                  <c:v>858</c:v>
                </c:pt>
                <c:pt idx="198">
                  <c:v>859</c:v>
                </c:pt>
                <c:pt idx="199">
                  <c:v>842</c:v>
                </c:pt>
                <c:pt idx="200">
                  <c:v>786</c:v>
                </c:pt>
                <c:pt idx="201">
                  <c:v>684</c:v>
                </c:pt>
                <c:pt idx="202">
                  <c:v>682</c:v>
                </c:pt>
                <c:pt idx="203">
                  <c:v>681</c:v>
                </c:pt>
                <c:pt idx="204">
                  <c:v>682</c:v>
                </c:pt>
                <c:pt idx="205">
                  <c:v>681</c:v>
                </c:pt>
                <c:pt idx="206">
                  <c:v>782</c:v>
                </c:pt>
                <c:pt idx="207">
                  <c:v>806</c:v>
                </c:pt>
                <c:pt idx="208">
                  <c:v>686</c:v>
                </c:pt>
                <c:pt idx="209">
                  <c:v>691</c:v>
                </c:pt>
                <c:pt idx="210">
                  <c:v>713</c:v>
                </c:pt>
                <c:pt idx="211">
                  <c:v>922</c:v>
                </c:pt>
                <c:pt idx="212">
                  <c:v>936</c:v>
                </c:pt>
                <c:pt idx="213">
                  <c:v>927</c:v>
                </c:pt>
                <c:pt idx="214">
                  <c:v>960</c:v>
                </c:pt>
                <c:pt idx="215">
                  <c:v>962</c:v>
                </c:pt>
                <c:pt idx="216">
                  <c:v>963</c:v>
                </c:pt>
                <c:pt idx="217">
                  <c:v>948</c:v>
                </c:pt>
                <c:pt idx="218">
                  <c:v>948</c:v>
                </c:pt>
                <c:pt idx="219">
                  <c:v>948</c:v>
                </c:pt>
                <c:pt idx="220">
                  <c:v>947</c:v>
                </c:pt>
                <c:pt idx="221">
                  <c:v>945</c:v>
                </c:pt>
                <c:pt idx="222">
                  <c:v>762</c:v>
                </c:pt>
                <c:pt idx="223">
                  <c:v>694</c:v>
                </c:pt>
                <c:pt idx="224">
                  <c:v>785</c:v>
                </c:pt>
                <c:pt idx="225">
                  <c:v>793</c:v>
                </c:pt>
                <c:pt idx="226">
                  <c:v>912</c:v>
                </c:pt>
                <c:pt idx="227">
                  <c:v>919</c:v>
                </c:pt>
                <c:pt idx="228">
                  <c:v>912</c:v>
                </c:pt>
                <c:pt idx="229">
                  <c:v>906</c:v>
                </c:pt>
                <c:pt idx="230">
                  <c:v>922</c:v>
                </c:pt>
                <c:pt idx="231">
                  <c:v>914</c:v>
                </c:pt>
                <c:pt idx="232">
                  <c:v>907</c:v>
                </c:pt>
                <c:pt idx="233">
                  <c:v>912</c:v>
                </c:pt>
                <c:pt idx="234">
                  <c:v>917</c:v>
                </c:pt>
                <c:pt idx="235">
                  <c:v>938</c:v>
                </c:pt>
                <c:pt idx="236">
                  <c:v>941</c:v>
                </c:pt>
                <c:pt idx="237">
                  <c:v>948</c:v>
                </c:pt>
                <c:pt idx="238">
                  <c:v>954</c:v>
                </c:pt>
                <c:pt idx="239">
                  <c:v>947</c:v>
                </c:pt>
                <c:pt idx="240">
                  <c:v>903</c:v>
                </c:pt>
                <c:pt idx="241">
                  <c:v>899</c:v>
                </c:pt>
                <c:pt idx="242">
                  <c:v>690</c:v>
                </c:pt>
                <c:pt idx="243">
                  <c:v>688</c:v>
                </c:pt>
                <c:pt idx="244">
                  <c:v>690</c:v>
                </c:pt>
                <c:pt idx="245">
                  <c:v>686</c:v>
                </c:pt>
                <c:pt idx="246">
                  <c:v>642</c:v>
                </c:pt>
                <c:pt idx="247">
                  <c:v>687</c:v>
                </c:pt>
                <c:pt idx="248">
                  <c:v>693</c:v>
                </c:pt>
                <c:pt idx="249">
                  <c:v>878</c:v>
                </c:pt>
                <c:pt idx="250">
                  <c:v>844</c:v>
                </c:pt>
                <c:pt idx="251">
                  <c:v>923</c:v>
                </c:pt>
                <c:pt idx="252">
                  <c:v>923</c:v>
                </c:pt>
                <c:pt idx="253">
                  <c:v>920</c:v>
                </c:pt>
                <c:pt idx="254">
                  <c:v>928</c:v>
                </c:pt>
                <c:pt idx="255">
                  <c:v>926</c:v>
                </c:pt>
                <c:pt idx="256">
                  <c:v>926</c:v>
                </c:pt>
                <c:pt idx="257">
                  <c:v>927</c:v>
                </c:pt>
                <c:pt idx="258">
                  <c:v>927</c:v>
                </c:pt>
                <c:pt idx="259">
                  <c:v>927</c:v>
                </c:pt>
                <c:pt idx="260">
                  <c:v>929</c:v>
                </c:pt>
                <c:pt idx="261">
                  <c:v>931</c:v>
                </c:pt>
                <c:pt idx="262">
                  <c:v>910</c:v>
                </c:pt>
                <c:pt idx="263">
                  <c:v>903</c:v>
                </c:pt>
                <c:pt idx="264">
                  <c:v>906</c:v>
                </c:pt>
                <c:pt idx="265">
                  <c:v>907</c:v>
                </c:pt>
                <c:pt idx="266">
                  <c:v>909</c:v>
                </c:pt>
                <c:pt idx="267">
                  <c:v>909</c:v>
                </c:pt>
                <c:pt idx="268">
                  <c:v>909</c:v>
                </c:pt>
                <c:pt idx="269">
                  <c:v>907</c:v>
                </c:pt>
                <c:pt idx="270">
                  <c:v>878</c:v>
                </c:pt>
                <c:pt idx="271">
                  <c:v>802</c:v>
                </c:pt>
                <c:pt idx="272">
                  <c:v>802</c:v>
                </c:pt>
                <c:pt idx="273">
                  <c:v>806</c:v>
                </c:pt>
                <c:pt idx="274">
                  <c:v>813</c:v>
                </c:pt>
                <c:pt idx="275">
                  <c:v>885</c:v>
                </c:pt>
                <c:pt idx="276">
                  <c:v>888</c:v>
                </c:pt>
                <c:pt idx="277">
                  <c:v>882</c:v>
                </c:pt>
                <c:pt idx="278">
                  <c:v>877</c:v>
                </c:pt>
                <c:pt idx="279">
                  <c:v>873</c:v>
                </c:pt>
                <c:pt idx="280">
                  <c:v>868</c:v>
                </c:pt>
                <c:pt idx="281">
                  <c:v>873</c:v>
                </c:pt>
                <c:pt idx="282">
                  <c:v>877</c:v>
                </c:pt>
                <c:pt idx="283">
                  <c:v>879</c:v>
                </c:pt>
                <c:pt idx="284">
                  <c:v>881</c:v>
                </c:pt>
                <c:pt idx="285">
                  <c:v>884</c:v>
                </c:pt>
                <c:pt idx="286">
                  <c:v>887</c:v>
                </c:pt>
                <c:pt idx="287">
                  <c:v>890</c:v>
                </c:pt>
                <c:pt idx="288">
                  <c:v>907</c:v>
                </c:pt>
                <c:pt idx="289">
                  <c:v>907</c:v>
                </c:pt>
                <c:pt idx="290">
                  <c:v>908</c:v>
                </c:pt>
                <c:pt idx="291">
                  <c:v>909</c:v>
                </c:pt>
                <c:pt idx="292">
                  <c:v>904</c:v>
                </c:pt>
                <c:pt idx="293">
                  <c:v>909</c:v>
                </c:pt>
                <c:pt idx="294">
                  <c:v>908</c:v>
                </c:pt>
                <c:pt idx="295">
                  <c:v>902</c:v>
                </c:pt>
                <c:pt idx="296">
                  <c:v>733</c:v>
                </c:pt>
                <c:pt idx="297">
                  <c:v>727</c:v>
                </c:pt>
                <c:pt idx="298">
                  <c:v>727</c:v>
                </c:pt>
                <c:pt idx="299">
                  <c:v>726</c:v>
                </c:pt>
                <c:pt idx="300">
                  <c:v>724</c:v>
                </c:pt>
                <c:pt idx="301">
                  <c:v>891</c:v>
                </c:pt>
                <c:pt idx="302">
                  <c:v>885</c:v>
                </c:pt>
                <c:pt idx="303">
                  <c:v>808</c:v>
                </c:pt>
                <c:pt idx="304">
                  <c:v>845</c:v>
                </c:pt>
                <c:pt idx="305">
                  <c:v>883</c:v>
                </c:pt>
                <c:pt idx="306">
                  <c:v>885</c:v>
                </c:pt>
                <c:pt idx="307">
                  <c:v>887</c:v>
                </c:pt>
                <c:pt idx="308">
                  <c:v>890</c:v>
                </c:pt>
                <c:pt idx="309">
                  <c:v>891</c:v>
                </c:pt>
                <c:pt idx="310">
                  <c:v>892</c:v>
                </c:pt>
                <c:pt idx="311">
                  <c:v>894</c:v>
                </c:pt>
                <c:pt idx="312">
                  <c:v>894</c:v>
                </c:pt>
                <c:pt idx="313">
                  <c:v>838</c:v>
                </c:pt>
                <c:pt idx="314">
                  <c:v>812</c:v>
                </c:pt>
                <c:pt idx="315">
                  <c:v>808</c:v>
                </c:pt>
                <c:pt idx="316">
                  <c:v>807</c:v>
                </c:pt>
                <c:pt idx="317">
                  <c:v>808</c:v>
                </c:pt>
                <c:pt idx="318">
                  <c:v>808</c:v>
                </c:pt>
                <c:pt idx="319">
                  <c:v>820</c:v>
                </c:pt>
                <c:pt idx="320">
                  <c:v>878</c:v>
                </c:pt>
                <c:pt idx="321">
                  <c:v>886</c:v>
                </c:pt>
                <c:pt idx="322">
                  <c:v>896</c:v>
                </c:pt>
                <c:pt idx="323">
                  <c:v>901</c:v>
                </c:pt>
                <c:pt idx="324">
                  <c:v>932</c:v>
                </c:pt>
                <c:pt idx="325">
                  <c:v>932</c:v>
                </c:pt>
                <c:pt idx="326">
                  <c:v>931</c:v>
                </c:pt>
                <c:pt idx="327">
                  <c:v>930</c:v>
                </c:pt>
                <c:pt idx="328">
                  <c:v>915</c:v>
                </c:pt>
                <c:pt idx="329">
                  <c:v>923</c:v>
                </c:pt>
                <c:pt idx="330">
                  <c:v>951</c:v>
                </c:pt>
                <c:pt idx="331">
                  <c:v>952</c:v>
                </c:pt>
                <c:pt idx="332">
                  <c:v>944</c:v>
                </c:pt>
                <c:pt idx="333">
                  <c:v>842</c:v>
                </c:pt>
                <c:pt idx="334">
                  <c:v>953</c:v>
                </c:pt>
                <c:pt idx="335">
                  <c:v>956</c:v>
                </c:pt>
              </c:numCache>
            </c:numRef>
          </c:val>
          <c:extLs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N$3:$N$363</c:f>
              <c:numCache>
                <c:formatCode>General</c:formatCode>
                <c:ptCount val="361"/>
                <c:pt idx="0">
                  <c:v>9</c:v>
                </c:pt>
                <c:pt idx="1">
                  <c:v>9</c:v>
                </c:pt>
                <c:pt idx="2">
                  <c:v>9</c:v>
                </c:pt>
                <c:pt idx="3">
                  <c:v>10</c:v>
                </c:pt>
                <c:pt idx="4">
                  <c:v>9</c:v>
                </c:pt>
                <c:pt idx="5">
                  <c:v>9</c:v>
                </c:pt>
                <c:pt idx="6">
                  <c:v>9</c:v>
                </c:pt>
                <c:pt idx="7">
                  <c:v>10</c:v>
                </c:pt>
                <c:pt idx="8">
                  <c:v>9</c:v>
                </c:pt>
                <c:pt idx="9">
                  <c:v>9</c:v>
                </c:pt>
                <c:pt idx="10">
                  <c:v>9</c:v>
                </c:pt>
                <c:pt idx="11">
                  <c:v>9</c:v>
                </c:pt>
                <c:pt idx="12">
                  <c:v>9</c:v>
                </c:pt>
                <c:pt idx="13">
                  <c:v>9</c:v>
                </c:pt>
                <c:pt idx="14">
                  <c:v>9</c:v>
                </c:pt>
                <c:pt idx="15">
                  <c:v>9</c:v>
                </c:pt>
                <c:pt idx="16">
                  <c:v>9</c:v>
                </c:pt>
                <c:pt idx="17">
                  <c:v>9</c:v>
                </c:pt>
                <c:pt idx="18">
                  <c:v>9</c:v>
                </c:pt>
                <c:pt idx="19">
                  <c:v>9</c:v>
                </c:pt>
                <c:pt idx="20">
                  <c:v>9</c:v>
                </c:pt>
                <c:pt idx="21">
                  <c:v>9</c:v>
                </c:pt>
                <c:pt idx="22">
                  <c:v>9</c:v>
                </c:pt>
                <c:pt idx="23">
                  <c:v>9</c:v>
                </c:pt>
                <c:pt idx="24">
                  <c:v>9</c:v>
                </c:pt>
                <c:pt idx="25">
                  <c:v>9</c:v>
                </c:pt>
                <c:pt idx="26">
                  <c:v>9</c:v>
                </c:pt>
                <c:pt idx="27">
                  <c:v>9</c:v>
                </c:pt>
                <c:pt idx="28">
                  <c:v>10</c:v>
                </c:pt>
                <c:pt idx="29">
                  <c:v>9</c:v>
                </c:pt>
                <c:pt idx="30">
                  <c:v>9</c:v>
                </c:pt>
                <c:pt idx="31">
                  <c:v>9</c:v>
                </c:pt>
                <c:pt idx="32">
                  <c:v>9</c:v>
                </c:pt>
                <c:pt idx="33">
                  <c:v>30</c:v>
                </c:pt>
                <c:pt idx="34">
                  <c:v>9</c:v>
                </c:pt>
                <c:pt idx="35">
                  <c:v>9</c:v>
                </c:pt>
                <c:pt idx="36">
                  <c:v>9</c:v>
                </c:pt>
                <c:pt idx="37">
                  <c:v>9</c:v>
                </c:pt>
                <c:pt idx="38">
                  <c:v>9</c:v>
                </c:pt>
                <c:pt idx="39">
                  <c:v>9</c:v>
                </c:pt>
                <c:pt idx="40">
                  <c:v>8</c:v>
                </c:pt>
                <c:pt idx="41">
                  <c:v>8</c:v>
                </c:pt>
                <c:pt idx="42">
                  <c:v>9</c:v>
                </c:pt>
                <c:pt idx="43">
                  <c:v>9</c:v>
                </c:pt>
                <c:pt idx="44">
                  <c:v>9</c:v>
                </c:pt>
                <c:pt idx="45">
                  <c:v>9</c:v>
                </c:pt>
                <c:pt idx="46">
                  <c:v>9</c:v>
                </c:pt>
                <c:pt idx="47">
                  <c:v>10</c:v>
                </c:pt>
                <c:pt idx="48">
                  <c:v>10</c:v>
                </c:pt>
                <c:pt idx="49">
                  <c:v>10</c:v>
                </c:pt>
                <c:pt idx="50">
                  <c:v>10</c:v>
                </c:pt>
                <c:pt idx="51">
                  <c:v>10</c:v>
                </c:pt>
                <c:pt idx="52">
                  <c:v>10</c:v>
                </c:pt>
                <c:pt idx="53">
                  <c:v>10</c:v>
                </c:pt>
                <c:pt idx="54">
                  <c:v>10</c:v>
                </c:pt>
                <c:pt idx="55">
                  <c:v>10</c:v>
                </c:pt>
                <c:pt idx="56">
                  <c:v>12</c:v>
                </c:pt>
                <c:pt idx="57">
                  <c:v>13</c:v>
                </c:pt>
                <c:pt idx="58">
                  <c:v>9</c:v>
                </c:pt>
                <c:pt idx="59">
                  <c:v>9</c:v>
                </c:pt>
                <c:pt idx="60">
                  <c:v>9</c:v>
                </c:pt>
                <c:pt idx="61">
                  <c:v>9</c:v>
                </c:pt>
                <c:pt idx="62">
                  <c:v>9</c:v>
                </c:pt>
                <c:pt idx="63">
                  <c:v>9</c:v>
                </c:pt>
                <c:pt idx="64">
                  <c:v>9</c:v>
                </c:pt>
                <c:pt idx="65">
                  <c:v>9</c:v>
                </c:pt>
                <c:pt idx="66">
                  <c:v>10</c:v>
                </c:pt>
                <c:pt idx="67">
                  <c:v>9</c:v>
                </c:pt>
                <c:pt idx="68">
                  <c:v>10</c:v>
                </c:pt>
                <c:pt idx="69">
                  <c:v>9</c:v>
                </c:pt>
                <c:pt idx="70">
                  <c:v>9</c:v>
                </c:pt>
                <c:pt idx="71">
                  <c:v>10</c:v>
                </c:pt>
                <c:pt idx="72">
                  <c:v>10</c:v>
                </c:pt>
                <c:pt idx="73">
                  <c:v>10</c:v>
                </c:pt>
                <c:pt idx="74">
                  <c:v>10</c:v>
                </c:pt>
                <c:pt idx="75">
                  <c:v>10</c:v>
                </c:pt>
                <c:pt idx="76">
                  <c:v>10</c:v>
                </c:pt>
                <c:pt idx="77">
                  <c:v>10</c:v>
                </c:pt>
                <c:pt idx="78">
                  <c:v>10</c:v>
                </c:pt>
                <c:pt idx="79">
                  <c:v>10</c:v>
                </c:pt>
                <c:pt idx="80">
                  <c:v>9</c:v>
                </c:pt>
                <c:pt idx="81">
                  <c:v>9</c:v>
                </c:pt>
                <c:pt idx="82">
                  <c:v>9</c:v>
                </c:pt>
                <c:pt idx="83">
                  <c:v>10</c:v>
                </c:pt>
                <c:pt idx="84">
                  <c:v>10</c:v>
                </c:pt>
                <c:pt idx="85">
                  <c:v>9</c:v>
                </c:pt>
                <c:pt idx="86">
                  <c:v>9</c:v>
                </c:pt>
                <c:pt idx="87">
                  <c:v>9</c:v>
                </c:pt>
                <c:pt idx="88">
                  <c:v>9</c:v>
                </c:pt>
                <c:pt idx="89">
                  <c:v>9</c:v>
                </c:pt>
                <c:pt idx="90">
                  <c:v>9</c:v>
                </c:pt>
                <c:pt idx="91">
                  <c:v>10</c:v>
                </c:pt>
                <c:pt idx="92">
                  <c:v>9</c:v>
                </c:pt>
                <c:pt idx="93">
                  <c:v>10</c:v>
                </c:pt>
                <c:pt idx="94">
                  <c:v>9</c:v>
                </c:pt>
                <c:pt idx="95">
                  <c:v>10</c:v>
                </c:pt>
                <c:pt idx="96">
                  <c:v>10</c:v>
                </c:pt>
                <c:pt idx="97">
                  <c:v>10</c:v>
                </c:pt>
                <c:pt idx="98">
                  <c:v>10</c:v>
                </c:pt>
                <c:pt idx="99">
                  <c:v>9</c:v>
                </c:pt>
                <c:pt idx="100">
                  <c:v>10</c:v>
                </c:pt>
                <c:pt idx="101">
                  <c:v>10</c:v>
                </c:pt>
                <c:pt idx="102">
                  <c:v>10</c:v>
                </c:pt>
                <c:pt idx="103">
                  <c:v>10</c:v>
                </c:pt>
                <c:pt idx="104">
                  <c:v>9</c:v>
                </c:pt>
                <c:pt idx="105">
                  <c:v>9</c:v>
                </c:pt>
                <c:pt idx="106">
                  <c:v>9</c:v>
                </c:pt>
                <c:pt idx="107">
                  <c:v>9</c:v>
                </c:pt>
                <c:pt idx="108">
                  <c:v>9</c:v>
                </c:pt>
                <c:pt idx="109">
                  <c:v>9</c:v>
                </c:pt>
                <c:pt idx="110">
                  <c:v>9</c:v>
                </c:pt>
                <c:pt idx="111">
                  <c:v>9</c:v>
                </c:pt>
                <c:pt idx="112">
                  <c:v>9</c:v>
                </c:pt>
                <c:pt idx="113">
                  <c:v>9</c:v>
                </c:pt>
                <c:pt idx="114">
                  <c:v>9</c:v>
                </c:pt>
                <c:pt idx="115">
                  <c:v>9</c:v>
                </c:pt>
                <c:pt idx="116">
                  <c:v>9</c:v>
                </c:pt>
                <c:pt idx="117">
                  <c:v>10</c:v>
                </c:pt>
                <c:pt idx="118">
                  <c:v>10</c:v>
                </c:pt>
                <c:pt idx="119">
                  <c:v>9</c:v>
                </c:pt>
                <c:pt idx="120">
                  <c:v>9</c:v>
                </c:pt>
                <c:pt idx="121">
                  <c:v>10</c:v>
                </c:pt>
                <c:pt idx="122">
                  <c:v>9</c:v>
                </c:pt>
                <c:pt idx="123">
                  <c:v>10</c:v>
                </c:pt>
                <c:pt idx="124">
                  <c:v>10</c:v>
                </c:pt>
                <c:pt idx="125">
                  <c:v>10</c:v>
                </c:pt>
                <c:pt idx="126">
                  <c:v>9</c:v>
                </c:pt>
                <c:pt idx="127">
                  <c:v>9</c:v>
                </c:pt>
                <c:pt idx="128">
                  <c:v>9</c:v>
                </c:pt>
                <c:pt idx="129">
                  <c:v>8</c:v>
                </c:pt>
                <c:pt idx="130">
                  <c:v>9</c:v>
                </c:pt>
                <c:pt idx="131">
                  <c:v>9</c:v>
                </c:pt>
                <c:pt idx="132">
                  <c:v>9</c:v>
                </c:pt>
                <c:pt idx="133">
                  <c:v>9</c:v>
                </c:pt>
                <c:pt idx="134">
                  <c:v>9</c:v>
                </c:pt>
                <c:pt idx="135">
                  <c:v>9</c:v>
                </c:pt>
                <c:pt idx="136">
                  <c:v>9</c:v>
                </c:pt>
                <c:pt idx="137">
                  <c:v>9</c:v>
                </c:pt>
                <c:pt idx="138">
                  <c:v>9</c:v>
                </c:pt>
                <c:pt idx="139">
                  <c:v>9</c:v>
                </c:pt>
                <c:pt idx="140">
                  <c:v>9</c:v>
                </c:pt>
                <c:pt idx="141">
                  <c:v>9</c:v>
                </c:pt>
                <c:pt idx="142">
                  <c:v>10</c:v>
                </c:pt>
                <c:pt idx="143">
                  <c:v>9</c:v>
                </c:pt>
                <c:pt idx="144">
                  <c:v>9</c:v>
                </c:pt>
                <c:pt idx="145">
                  <c:v>9</c:v>
                </c:pt>
                <c:pt idx="146">
                  <c:v>9</c:v>
                </c:pt>
                <c:pt idx="147">
                  <c:v>9</c:v>
                </c:pt>
                <c:pt idx="148">
                  <c:v>9</c:v>
                </c:pt>
                <c:pt idx="149">
                  <c:v>9</c:v>
                </c:pt>
                <c:pt idx="150">
                  <c:v>10</c:v>
                </c:pt>
                <c:pt idx="151">
                  <c:v>10</c:v>
                </c:pt>
                <c:pt idx="152">
                  <c:v>10</c:v>
                </c:pt>
                <c:pt idx="153">
                  <c:v>9</c:v>
                </c:pt>
                <c:pt idx="154">
                  <c:v>10</c:v>
                </c:pt>
                <c:pt idx="155">
                  <c:v>9</c:v>
                </c:pt>
                <c:pt idx="156">
                  <c:v>9</c:v>
                </c:pt>
                <c:pt idx="157">
                  <c:v>9</c:v>
                </c:pt>
                <c:pt idx="158">
                  <c:v>9</c:v>
                </c:pt>
                <c:pt idx="159">
                  <c:v>9</c:v>
                </c:pt>
                <c:pt idx="160">
                  <c:v>9</c:v>
                </c:pt>
                <c:pt idx="161">
                  <c:v>9</c:v>
                </c:pt>
                <c:pt idx="162">
                  <c:v>9</c:v>
                </c:pt>
                <c:pt idx="163">
                  <c:v>9</c:v>
                </c:pt>
                <c:pt idx="164">
                  <c:v>9</c:v>
                </c:pt>
                <c:pt idx="165">
                  <c:v>9</c:v>
                </c:pt>
                <c:pt idx="166">
                  <c:v>9</c:v>
                </c:pt>
                <c:pt idx="167">
                  <c:v>10</c:v>
                </c:pt>
                <c:pt idx="168">
                  <c:v>9</c:v>
                </c:pt>
                <c:pt idx="169">
                  <c:v>9</c:v>
                </c:pt>
                <c:pt idx="170">
                  <c:v>9</c:v>
                </c:pt>
                <c:pt idx="171">
                  <c:v>10</c:v>
                </c:pt>
                <c:pt idx="172">
                  <c:v>9</c:v>
                </c:pt>
                <c:pt idx="173">
                  <c:v>9</c:v>
                </c:pt>
                <c:pt idx="174">
                  <c:v>9</c:v>
                </c:pt>
                <c:pt idx="175">
                  <c:v>10</c:v>
                </c:pt>
                <c:pt idx="176">
                  <c:v>9</c:v>
                </c:pt>
                <c:pt idx="177">
                  <c:v>10</c:v>
                </c:pt>
                <c:pt idx="178">
                  <c:v>10</c:v>
                </c:pt>
                <c:pt idx="179">
                  <c:v>10</c:v>
                </c:pt>
                <c:pt idx="180">
                  <c:v>9</c:v>
                </c:pt>
                <c:pt idx="181">
                  <c:v>8</c:v>
                </c:pt>
                <c:pt idx="182">
                  <c:v>8</c:v>
                </c:pt>
                <c:pt idx="183">
                  <c:v>8</c:v>
                </c:pt>
                <c:pt idx="184">
                  <c:v>9</c:v>
                </c:pt>
                <c:pt idx="185">
                  <c:v>9</c:v>
                </c:pt>
                <c:pt idx="186">
                  <c:v>9</c:v>
                </c:pt>
                <c:pt idx="187">
                  <c:v>8</c:v>
                </c:pt>
                <c:pt idx="188">
                  <c:v>9</c:v>
                </c:pt>
                <c:pt idx="189">
                  <c:v>9</c:v>
                </c:pt>
                <c:pt idx="190">
                  <c:v>9</c:v>
                </c:pt>
                <c:pt idx="191">
                  <c:v>9</c:v>
                </c:pt>
                <c:pt idx="192">
                  <c:v>9</c:v>
                </c:pt>
                <c:pt idx="193">
                  <c:v>9</c:v>
                </c:pt>
                <c:pt idx="194">
                  <c:v>9</c:v>
                </c:pt>
                <c:pt idx="195">
                  <c:v>9</c:v>
                </c:pt>
                <c:pt idx="196">
                  <c:v>9</c:v>
                </c:pt>
                <c:pt idx="197">
                  <c:v>9</c:v>
                </c:pt>
                <c:pt idx="198">
                  <c:v>9</c:v>
                </c:pt>
                <c:pt idx="199">
                  <c:v>9</c:v>
                </c:pt>
                <c:pt idx="200">
                  <c:v>9</c:v>
                </c:pt>
                <c:pt idx="201">
                  <c:v>20</c:v>
                </c:pt>
                <c:pt idx="202">
                  <c:v>9</c:v>
                </c:pt>
                <c:pt idx="203">
                  <c:v>9</c:v>
                </c:pt>
                <c:pt idx="204">
                  <c:v>9</c:v>
                </c:pt>
                <c:pt idx="205">
                  <c:v>12</c:v>
                </c:pt>
                <c:pt idx="206">
                  <c:v>8</c:v>
                </c:pt>
                <c:pt idx="207">
                  <c:v>8</c:v>
                </c:pt>
                <c:pt idx="208">
                  <c:v>12</c:v>
                </c:pt>
                <c:pt idx="209">
                  <c:v>9</c:v>
                </c:pt>
                <c:pt idx="210">
                  <c:v>9</c:v>
                </c:pt>
                <c:pt idx="211">
                  <c:v>11</c:v>
                </c:pt>
                <c:pt idx="212">
                  <c:v>10</c:v>
                </c:pt>
                <c:pt idx="213">
                  <c:v>9</c:v>
                </c:pt>
                <c:pt idx="214">
                  <c:v>9</c:v>
                </c:pt>
                <c:pt idx="215">
                  <c:v>10</c:v>
                </c:pt>
                <c:pt idx="216">
                  <c:v>9</c:v>
                </c:pt>
                <c:pt idx="217">
                  <c:v>9</c:v>
                </c:pt>
                <c:pt idx="218">
                  <c:v>9</c:v>
                </c:pt>
                <c:pt idx="219">
                  <c:v>9</c:v>
                </c:pt>
                <c:pt idx="220">
                  <c:v>9</c:v>
                </c:pt>
                <c:pt idx="221">
                  <c:v>9</c:v>
                </c:pt>
                <c:pt idx="222">
                  <c:v>9</c:v>
                </c:pt>
                <c:pt idx="223">
                  <c:v>9</c:v>
                </c:pt>
                <c:pt idx="224">
                  <c:v>9</c:v>
                </c:pt>
                <c:pt idx="225">
                  <c:v>9</c:v>
                </c:pt>
                <c:pt idx="226">
                  <c:v>10</c:v>
                </c:pt>
                <c:pt idx="227">
                  <c:v>9</c:v>
                </c:pt>
                <c:pt idx="228">
                  <c:v>9</c:v>
                </c:pt>
                <c:pt idx="229">
                  <c:v>9</c:v>
                </c:pt>
                <c:pt idx="230">
                  <c:v>9</c:v>
                </c:pt>
                <c:pt idx="231">
                  <c:v>9</c:v>
                </c:pt>
                <c:pt idx="232">
                  <c:v>9</c:v>
                </c:pt>
                <c:pt idx="233">
                  <c:v>9</c:v>
                </c:pt>
                <c:pt idx="234">
                  <c:v>12</c:v>
                </c:pt>
                <c:pt idx="235">
                  <c:v>10</c:v>
                </c:pt>
                <c:pt idx="236">
                  <c:v>10</c:v>
                </c:pt>
                <c:pt idx="237">
                  <c:v>10</c:v>
                </c:pt>
                <c:pt idx="238">
                  <c:v>10</c:v>
                </c:pt>
                <c:pt idx="239">
                  <c:v>11</c:v>
                </c:pt>
                <c:pt idx="240">
                  <c:v>11</c:v>
                </c:pt>
                <c:pt idx="241">
                  <c:v>10</c:v>
                </c:pt>
                <c:pt idx="242">
                  <c:v>10</c:v>
                </c:pt>
                <c:pt idx="243">
                  <c:v>10</c:v>
                </c:pt>
                <c:pt idx="244">
                  <c:v>10</c:v>
                </c:pt>
                <c:pt idx="245">
                  <c:v>10</c:v>
                </c:pt>
                <c:pt idx="246">
                  <c:v>10</c:v>
                </c:pt>
                <c:pt idx="247">
                  <c:v>10</c:v>
                </c:pt>
                <c:pt idx="248">
                  <c:v>9</c:v>
                </c:pt>
                <c:pt idx="249">
                  <c:v>9</c:v>
                </c:pt>
                <c:pt idx="250">
                  <c:v>9</c:v>
                </c:pt>
                <c:pt idx="251">
                  <c:v>9</c:v>
                </c:pt>
                <c:pt idx="252">
                  <c:v>9</c:v>
                </c:pt>
                <c:pt idx="253">
                  <c:v>9</c:v>
                </c:pt>
                <c:pt idx="254">
                  <c:v>9</c:v>
                </c:pt>
                <c:pt idx="255">
                  <c:v>9</c:v>
                </c:pt>
                <c:pt idx="256">
                  <c:v>8</c:v>
                </c:pt>
                <c:pt idx="257">
                  <c:v>9</c:v>
                </c:pt>
                <c:pt idx="258">
                  <c:v>9</c:v>
                </c:pt>
                <c:pt idx="259">
                  <c:v>9</c:v>
                </c:pt>
                <c:pt idx="260">
                  <c:v>9</c:v>
                </c:pt>
                <c:pt idx="261">
                  <c:v>8</c:v>
                </c:pt>
                <c:pt idx="262">
                  <c:v>9</c:v>
                </c:pt>
                <c:pt idx="263">
                  <c:v>9</c:v>
                </c:pt>
                <c:pt idx="264">
                  <c:v>9</c:v>
                </c:pt>
                <c:pt idx="265">
                  <c:v>9</c:v>
                </c:pt>
                <c:pt idx="266">
                  <c:v>10</c:v>
                </c:pt>
                <c:pt idx="267">
                  <c:v>9</c:v>
                </c:pt>
                <c:pt idx="268">
                  <c:v>10</c:v>
                </c:pt>
                <c:pt idx="269">
                  <c:v>10</c:v>
                </c:pt>
                <c:pt idx="270">
                  <c:v>10</c:v>
                </c:pt>
                <c:pt idx="271">
                  <c:v>10</c:v>
                </c:pt>
                <c:pt idx="272">
                  <c:v>10</c:v>
                </c:pt>
                <c:pt idx="273">
                  <c:v>10</c:v>
                </c:pt>
                <c:pt idx="274">
                  <c:v>9</c:v>
                </c:pt>
                <c:pt idx="275">
                  <c:v>9</c:v>
                </c:pt>
                <c:pt idx="276">
                  <c:v>9</c:v>
                </c:pt>
                <c:pt idx="277">
                  <c:v>9</c:v>
                </c:pt>
                <c:pt idx="278">
                  <c:v>9</c:v>
                </c:pt>
                <c:pt idx="279">
                  <c:v>9</c:v>
                </c:pt>
                <c:pt idx="280">
                  <c:v>9</c:v>
                </c:pt>
                <c:pt idx="281">
                  <c:v>9</c:v>
                </c:pt>
                <c:pt idx="282">
                  <c:v>9</c:v>
                </c:pt>
                <c:pt idx="283">
                  <c:v>9</c:v>
                </c:pt>
                <c:pt idx="284">
                  <c:v>9</c:v>
                </c:pt>
                <c:pt idx="285">
                  <c:v>9</c:v>
                </c:pt>
                <c:pt idx="286">
                  <c:v>10</c:v>
                </c:pt>
                <c:pt idx="287">
                  <c:v>9</c:v>
                </c:pt>
                <c:pt idx="288">
                  <c:v>9</c:v>
                </c:pt>
                <c:pt idx="289">
                  <c:v>9</c:v>
                </c:pt>
                <c:pt idx="290">
                  <c:v>9</c:v>
                </c:pt>
                <c:pt idx="291">
                  <c:v>9</c:v>
                </c:pt>
                <c:pt idx="292">
                  <c:v>9</c:v>
                </c:pt>
                <c:pt idx="293">
                  <c:v>9</c:v>
                </c:pt>
                <c:pt idx="294">
                  <c:v>9</c:v>
                </c:pt>
                <c:pt idx="295">
                  <c:v>10</c:v>
                </c:pt>
                <c:pt idx="296">
                  <c:v>0</c:v>
                </c:pt>
                <c:pt idx="297">
                  <c:v>-2</c:v>
                </c:pt>
                <c:pt idx="298">
                  <c:v>-2</c:v>
                </c:pt>
                <c:pt idx="299">
                  <c:v>-2</c:v>
                </c:pt>
                <c:pt idx="300">
                  <c:v>-2</c:v>
                </c:pt>
                <c:pt idx="301">
                  <c:v>-2</c:v>
                </c:pt>
                <c:pt idx="302">
                  <c:v>-2</c:v>
                </c:pt>
                <c:pt idx="303">
                  <c:v>-2</c:v>
                </c:pt>
                <c:pt idx="304">
                  <c:v>-2</c:v>
                </c:pt>
                <c:pt idx="305">
                  <c:v>-2</c:v>
                </c:pt>
                <c:pt idx="306">
                  <c:v>-2</c:v>
                </c:pt>
                <c:pt idx="307">
                  <c:v>-2</c:v>
                </c:pt>
                <c:pt idx="308">
                  <c:v>-2</c:v>
                </c:pt>
                <c:pt idx="309">
                  <c:v>-1</c:v>
                </c:pt>
                <c:pt idx="310">
                  <c:v>8</c:v>
                </c:pt>
                <c:pt idx="311">
                  <c:v>9</c:v>
                </c:pt>
                <c:pt idx="312">
                  <c:v>9</c:v>
                </c:pt>
                <c:pt idx="313">
                  <c:v>9</c:v>
                </c:pt>
                <c:pt idx="314">
                  <c:v>9</c:v>
                </c:pt>
                <c:pt idx="315">
                  <c:v>9</c:v>
                </c:pt>
                <c:pt idx="316">
                  <c:v>9</c:v>
                </c:pt>
                <c:pt idx="317">
                  <c:v>10</c:v>
                </c:pt>
                <c:pt idx="318">
                  <c:v>9</c:v>
                </c:pt>
                <c:pt idx="319">
                  <c:v>8</c:v>
                </c:pt>
                <c:pt idx="320">
                  <c:v>8</c:v>
                </c:pt>
                <c:pt idx="321">
                  <c:v>8</c:v>
                </c:pt>
                <c:pt idx="322">
                  <c:v>9</c:v>
                </c:pt>
                <c:pt idx="323">
                  <c:v>9</c:v>
                </c:pt>
                <c:pt idx="324">
                  <c:v>8</c:v>
                </c:pt>
                <c:pt idx="325">
                  <c:v>9</c:v>
                </c:pt>
                <c:pt idx="326">
                  <c:v>8</c:v>
                </c:pt>
                <c:pt idx="327">
                  <c:v>8</c:v>
                </c:pt>
                <c:pt idx="328">
                  <c:v>8</c:v>
                </c:pt>
                <c:pt idx="329">
                  <c:v>8</c:v>
                </c:pt>
                <c:pt idx="330">
                  <c:v>9</c:v>
                </c:pt>
                <c:pt idx="331">
                  <c:v>10</c:v>
                </c:pt>
                <c:pt idx="332">
                  <c:v>10</c:v>
                </c:pt>
                <c:pt idx="333">
                  <c:v>9</c:v>
                </c:pt>
                <c:pt idx="334">
                  <c:v>9</c:v>
                </c:pt>
                <c:pt idx="335">
                  <c:v>9</c:v>
                </c:pt>
              </c:numCache>
            </c:numRef>
          </c:val>
          <c:extLs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K$3:$K$363</c:f>
              <c:numCache>
                <c:formatCode>General</c:formatCode>
                <c:ptCount val="361"/>
                <c:pt idx="0">
                  <c:v>120</c:v>
                </c:pt>
                <c:pt idx="1">
                  <c:v>89</c:v>
                </c:pt>
                <c:pt idx="2">
                  <c:v>87</c:v>
                </c:pt>
                <c:pt idx="3">
                  <c:v>77</c:v>
                </c:pt>
                <c:pt idx="4">
                  <c:v>75</c:v>
                </c:pt>
                <c:pt idx="5">
                  <c:v>76</c:v>
                </c:pt>
                <c:pt idx="6">
                  <c:v>84</c:v>
                </c:pt>
                <c:pt idx="7">
                  <c:v>130</c:v>
                </c:pt>
                <c:pt idx="8">
                  <c:v>129</c:v>
                </c:pt>
                <c:pt idx="9">
                  <c:v>166</c:v>
                </c:pt>
                <c:pt idx="10">
                  <c:v>168</c:v>
                </c:pt>
                <c:pt idx="11">
                  <c:v>184</c:v>
                </c:pt>
                <c:pt idx="12">
                  <c:v>187</c:v>
                </c:pt>
                <c:pt idx="13">
                  <c:v>185</c:v>
                </c:pt>
                <c:pt idx="14">
                  <c:v>171</c:v>
                </c:pt>
                <c:pt idx="15">
                  <c:v>188</c:v>
                </c:pt>
                <c:pt idx="16">
                  <c:v>188</c:v>
                </c:pt>
                <c:pt idx="17">
                  <c:v>223</c:v>
                </c:pt>
                <c:pt idx="18">
                  <c:v>239</c:v>
                </c:pt>
                <c:pt idx="19">
                  <c:v>232</c:v>
                </c:pt>
                <c:pt idx="20">
                  <c:v>211</c:v>
                </c:pt>
                <c:pt idx="21">
                  <c:v>177</c:v>
                </c:pt>
                <c:pt idx="22">
                  <c:v>161</c:v>
                </c:pt>
                <c:pt idx="23">
                  <c:v>123</c:v>
                </c:pt>
                <c:pt idx="24">
                  <c:v>144</c:v>
                </c:pt>
                <c:pt idx="25">
                  <c:v>80</c:v>
                </c:pt>
                <c:pt idx="26">
                  <c:v>80</c:v>
                </c:pt>
                <c:pt idx="27">
                  <c:v>83</c:v>
                </c:pt>
                <c:pt idx="28">
                  <c:v>81</c:v>
                </c:pt>
                <c:pt idx="29">
                  <c:v>197</c:v>
                </c:pt>
                <c:pt idx="30">
                  <c:v>199</c:v>
                </c:pt>
                <c:pt idx="31">
                  <c:v>170</c:v>
                </c:pt>
                <c:pt idx="32">
                  <c:v>178</c:v>
                </c:pt>
                <c:pt idx="33">
                  <c:v>188</c:v>
                </c:pt>
                <c:pt idx="34">
                  <c:v>202</c:v>
                </c:pt>
                <c:pt idx="35">
                  <c:v>211</c:v>
                </c:pt>
                <c:pt idx="36">
                  <c:v>196</c:v>
                </c:pt>
                <c:pt idx="37">
                  <c:v>199</c:v>
                </c:pt>
                <c:pt idx="38">
                  <c:v>190</c:v>
                </c:pt>
                <c:pt idx="39">
                  <c:v>173</c:v>
                </c:pt>
                <c:pt idx="40">
                  <c:v>187</c:v>
                </c:pt>
                <c:pt idx="41">
                  <c:v>202</c:v>
                </c:pt>
                <c:pt idx="42">
                  <c:v>240</c:v>
                </c:pt>
                <c:pt idx="43">
                  <c:v>245</c:v>
                </c:pt>
                <c:pt idx="44">
                  <c:v>228</c:v>
                </c:pt>
                <c:pt idx="45">
                  <c:v>136</c:v>
                </c:pt>
                <c:pt idx="46">
                  <c:v>160</c:v>
                </c:pt>
                <c:pt idx="47">
                  <c:v>157</c:v>
                </c:pt>
                <c:pt idx="48">
                  <c:v>130</c:v>
                </c:pt>
                <c:pt idx="49">
                  <c:v>89</c:v>
                </c:pt>
                <c:pt idx="50">
                  <c:v>87</c:v>
                </c:pt>
                <c:pt idx="51">
                  <c:v>84</c:v>
                </c:pt>
                <c:pt idx="52">
                  <c:v>91</c:v>
                </c:pt>
                <c:pt idx="53">
                  <c:v>92</c:v>
                </c:pt>
                <c:pt idx="54">
                  <c:v>167</c:v>
                </c:pt>
                <c:pt idx="55">
                  <c:v>170</c:v>
                </c:pt>
                <c:pt idx="56">
                  <c:v>173</c:v>
                </c:pt>
                <c:pt idx="57">
                  <c:v>163</c:v>
                </c:pt>
                <c:pt idx="58">
                  <c:v>160</c:v>
                </c:pt>
                <c:pt idx="59">
                  <c:v>178</c:v>
                </c:pt>
                <c:pt idx="60">
                  <c:v>143</c:v>
                </c:pt>
                <c:pt idx="61">
                  <c:v>150</c:v>
                </c:pt>
                <c:pt idx="62">
                  <c:v>169</c:v>
                </c:pt>
                <c:pt idx="63">
                  <c:v>114</c:v>
                </c:pt>
                <c:pt idx="64">
                  <c:v>168</c:v>
                </c:pt>
                <c:pt idx="65">
                  <c:v>194</c:v>
                </c:pt>
                <c:pt idx="66">
                  <c:v>244</c:v>
                </c:pt>
                <c:pt idx="67">
                  <c:v>236</c:v>
                </c:pt>
                <c:pt idx="68">
                  <c:v>182</c:v>
                </c:pt>
                <c:pt idx="69">
                  <c:v>191</c:v>
                </c:pt>
                <c:pt idx="70">
                  <c:v>162</c:v>
                </c:pt>
                <c:pt idx="71">
                  <c:v>150</c:v>
                </c:pt>
                <c:pt idx="72">
                  <c:v>134</c:v>
                </c:pt>
                <c:pt idx="73">
                  <c:v>146</c:v>
                </c:pt>
                <c:pt idx="74">
                  <c:v>180</c:v>
                </c:pt>
                <c:pt idx="75">
                  <c:v>146</c:v>
                </c:pt>
                <c:pt idx="76">
                  <c:v>126</c:v>
                </c:pt>
                <c:pt idx="77">
                  <c:v>128</c:v>
                </c:pt>
                <c:pt idx="78">
                  <c:v>129</c:v>
                </c:pt>
                <c:pt idx="79">
                  <c:v>140</c:v>
                </c:pt>
                <c:pt idx="80">
                  <c:v>155</c:v>
                </c:pt>
                <c:pt idx="81">
                  <c:v>180</c:v>
                </c:pt>
                <c:pt idx="82">
                  <c:v>177</c:v>
                </c:pt>
                <c:pt idx="83">
                  <c:v>173</c:v>
                </c:pt>
                <c:pt idx="84">
                  <c:v>184</c:v>
                </c:pt>
                <c:pt idx="85">
                  <c:v>180</c:v>
                </c:pt>
                <c:pt idx="86">
                  <c:v>194</c:v>
                </c:pt>
                <c:pt idx="87">
                  <c:v>121</c:v>
                </c:pt>
                <c:pt idx="88">
                  <c:v>179</c:v>
                </c:pt>
                <c:pt idx="89">
                  <c:v>225</c:v>
                </c:pt>
                <c:pt idx="90">
                  <c:v>241</c:v>
                </c:pt>
                <c:pt idx="91">
                  <c:v>219</c:v>
                </c:pt>
                <c:pt idx="92">
                  <c:v>191</c:v>
                </c:pt>
                <c:pt idx="93">
                  <c:v>183</c:v>
                </c:pt>
                <c:pt idx="94">
                  <c:v>218</c:v>
                </c:pt>
                <c:pt idx="95">
                  <c:v>230</c:v>
                </c:pt>
                <c:pt idx="96">
                  <c:v>129</c:v>
                </c:pt>
                <c:pt idx="97">
                  <c:v>85</c:v>
                </c:pt>
                <c:pt idx="98">
                  <c:v>89</c:v>
                </c:pt>
                <c:pt idx="99">
                  <c:v>86</c:v>
                </c:pt>
                <c:pt idx="100">
                  <c:v>86</c:v>
                </c:pt>
                <c:pt idx="101">
                  <c:v>88</c:v>
                </c:pt>
                <c:pt idx="102">
                  <c:v>180</c:v>
                </c:pt>
                <c:pt idx="103">
                  <c:v>188</c:v>
                </c:pt>
                <c:pt idx="104">
                  <c:v>165</c:v>
                </c:pt>
                <c:pt idx="105">
                  <c:v>169</c:v>
                </c:pt>
                <c:pt idx="106">
                  <c:v>173</c:v>
                </c:pt>
                <c:pt idx="107">
                  <c:v>176</c:v>
                </c:pt>
                <c:pt idx="108">
                  <c:v>178</c:v>
                </c:pt>
                <c:pt idx="109">
                  <c:v>180</c:v>
                </c:pt>
                <c:pt idx="110">
                  <c:v>128</c:v>
                </c:pt>
                <c:pt idx="111">
                  <c:v>148</c:v>
                </c:pt>
                <c:pt idx="112">
                  <c:v>188</c:v>
                </c:pt>
                <c:pt idx="113">
                  <c:v>199</c:v>
                </c:pt>
                <c:pt idx="114">
                  <c:v>200</c:v>
                </c:pt>
                <c:pt idx="115">
                  <c:v>197</c:v>
                </c:pt>
                <c:pt idx="116">
                  <c:v>190</c:v>
                </c:pt>
                <c:pt idx="117">
                  <c:v>202</c:v>
                </c:pt>
                <c:pt idx="118">
                  <c:v>165</c:v>
                </c:pt>
                <c:pt idx="119">
                  <c:v>144</c:v>
                </c:pt>
                <c:pt idx="120">
                  <c:v>148</c:v>
                </c:pt>
                <c:pt idx="121">
                  <c:v>126</c:v>
                </c:pt>
                <c:pt idx="122">
                  <c:v>125</c:v>
                </c:pt>
                <c:pt idx="123">
                  <c:v>140</c:v>
                </c:pt>
                <c:pt idx="124">
                  <c:v>144</c:v>
                </c:pt>
                <c:pt idx="125">
                  <c:v>142</c:v>
                </c:pt>
                <c:pt idx="126">
                  <c:v>91</c:v>
                </c:pt>
                <c:pt idx="127">
                  <c:v>100</c:v>
                </c:pt>
                <c:pt idx="128">
                  <c:v>131</c:v>
                </c:pt>
                <c:pt idx="129">
                  <c:v>138</c:v>
                </c:pt>
                <c:pt idx="130">
                  <c:v>140</c:v>
                </c:pt>
                <c:pt idx="131">
                  <c:v>141</c:v>
                </c:pt>
                <c:pt idx="132">
                  <c:v>137</c:v>
                </c:pt>
                <c:pt idx="133">
                  <c:v>137</c:v>
                </c:pt>
                <c:pt idx="134">
                  <c:v>144</c:v>
                </c:pt>
                <c:pt idx="135">
                  <c:v>191</c:v>
                </c:pt>
                <c:pt idx="136">
                  <c:v>200</c:v>
                </c:pt>
                <c:pt idx="137">
                  <c:v>213</c:v>
                </c:pt>
                <c:pt idx="138">
                  <c:v>200</c:v>
                </c:pt>
                <c:pt idx="139">
                  <c:v>204</c:v>
                </c:pt>
                <c:pt idx="140">
                  <c:v>213</c:v>
                </c:pt>
                <c:pt idx="141">
                  <c:v>219</c:v>
                </c:pt>
                <c:pt idx="142">
                  <c:v>215</c:v>
                </c:pt>
                <c:pt idx="143">
                  <c:v>208</c:v>
                </c:pt>
                <c:pt idx="144">
                  <c:v>133</c:v>
                </c:pt>
                <c:pt idx="145">
                  <c:v>131</c:v>
                </c:pt>
                <c:pt idx="146">
                  <c:v>126</c:v>
                </c:pt>
                <c:pt idx="147">
                  <c:v>122</c:v>
                </c:pt>
                <c:pt idx="148">
                  <c:v>130</c:v>
                </c:pt>
                <c:pt idx="149">
                  <c:v>150</c:v>
                </c:pt>
                <c:pt idx="150">
                  <c:v>107</c:v>
                </c:pt>
                <c:pt idx="151">
                  <c:v>105</c:v>
                </c:pt>
                <c:pt idx="152">
                  <c:v>96</c:v>
                </c:pt>
                <c:pt idx="153">
                  <c:v>140</c:v>
                </c:pt>
                <c:pt idx="154">
                  <c:v>141</c:v>
                </c:pt>
                <c:pt idx="155">
                  <c:v>144</c:v>
                </c:pt>
                <c:pt idx="156">
                  <c:v>153</c:v>
                </c:pt>
                <c:pt idx="157">
                  <c:v>190</c:v>
                </c:pt>
                <c:pt idx="158">
                  <c:v>181</c:v>
                </c:pt>
                <c:pt idx="159">
                  <c:v>184</c:v>
                </c:pt>
                <c:pt idx="160">
                  <c:v>185</c:v>
                </c:pt>
                <c:pt idx="161">
                  <c:v>234</c:v>
                </c:pt>
                <c:pt idx="162">
                  <c:v>211</c:v>
                </c:pt>
                <c:pt idx="163">
                  <c:v>222</c:v>
                </c:pt>
                <c:pt idx="164">
                  <c:v>223</c:v>
                </c:pt>
                <c:pt idx="165">
                  <c:v>217</c:v>
                </c:pt>
                <c:pt idx="166">
                  <c:v>204</c:v>
                </c:pt>
                <c:pt idx="167">
                  <c:v>202</c:v>
                </c:pt>
                <c:pt idx="168">
                  <c:v>188</c:v>
                </c:pt>
                <c:pt idx="169">
                  <c:v>186</c:v>
                </c:pt>
                <c:pt idx="170">
                  <c:v>156</c:v>
                </c:pt>
                <c:pt idx="171">
                  <c:v>155</c:v>
                </c:pt>
                <c:pt idx="172">
                  <c:v>154</c:v>
                </c:pt>
                <c:pt idx="173">
                  <c:v>154</c:v>
                </c:pt>
                <c:pt idx="174">
                  <c:v>151</c:v>
                </c:pt>
                <c:pt idx="175">
                  <c:v>183</c:v>
                </c:pt>
                <c:pt idx="176">
                  <c:v>94</c:v>
                </c:pt>
                <c:pt idx="177">
                  <c:v>122</c:v>
                </c:pt>
                <c:pt idx="178">
                  <c:v>134</c:v>
                </c:pt>
                <c:pt idx="179">
                  <c:v>147</c:v>
                </c:pt>
                <c:pt idx="180">
                  <c:v>161</c:v>
                </c:pt>
                <c:pt idx="181">
                  <c:v>146</c:v>
                </c:pt>
                <c:pt idx="182">
                  <c:v>143</c:v>
                </c:pt>
                <c:pt idx="183">
                  <c:v>142</c:v>
                </c:pt>
                <c:pt idx="184">
                  <c:v>126</c:v>
                </c:pt>
                <c:pt idx="185">
                  <c:v>153</c:v>
                </c:pt>
                <c:pt idx="186">
                  <c:v>277</c:v>
                </c:pt>
                <c:pt idx="187">
                  <c:v>293</c:v>
                </c:pt>
                <c:pt idx="188">
                  <c:v>272</c:v>
                </c:pt>
                <c:pt idx="189">
                  <c:v>249</c:v>
                </c:pt>
                <c:pt idx="190">
                  <c:v>268</c:v>
                </c:pt>
                <c:pt idx="191">
                  <c:v>231</c:v>
                </c:pt>
                <c:pt idx="192">
                  <c:v>223</c:v>
                </c:pt>
                <c:pt idx="193">
                  <c:v>146</c:v>
                </c:pt>
                <c:pt idx="194">
                  <c:v>154</c:v>
                </c:pt>
                <c:pt idx="195">
                  <c:v>85</c:v>
                </c:pt>
                <c:pt idx="196">
                  <c:v>80</c:v>
                </c:pt>
                <c:pt idx="197">
                  <c:v>96</c:v>
                </c:pt>
                <c:pt idx="198">
                  <c:v>94</c:v>
                </c:pt>
                <c:pt idx="199">
                  <c:v>126</c:v>
                </c:pt>
                <c:pt idx="200">
                  <c:v>86</c:v>
                </c:pt>
                <c:pt idx="201">
                  <c:v>83</c:v>
                </c:pt>
                <c:pt idx="202">
                  <c:v>73</c:v>
                </c:pt>
                <c:pt idx="203">
                  <c:v>73</c:v>
                </c:pt>
                <c:pt idx="204">
                  <c:v>73</c:v>
                </c:pt>
                <c:pt idx="205">
                  <c:v>87</c:v>
                </c:pt>
                <c:pt idx="206">
                  <c:v>142</c:v>
                </c:pt>
                <c:pt idx="207">
                  <c:v>143</c:v>
                </c:pt>
                <c:pt idx="208">
                  <c:v>142</c:v>
                </c:pt>
                <c:pt idx="209">
                  <c:v>158</c:v>
                </c:pt>
                <c:pt idx="210">
                  <c:v>165</c:v>
                </c:pt>
                <c:pt idx="211">
                  <c:v>235</c:v>
                </c:pt>
                <c:pt idx="212">
                  <c:v>272</c:v>
                </c:pt>
                <c:pt idx="213">
                  <c:v>241</c:v>
                </c:pt>
                <c:pt idx="214">
                  <c:v>273</c:v>
                </c:pt>
                <c:pt idx="215">
                  <c:v>169</c:v>
                </c:pt>
                <c:pt idx="216">
                  <c:v>230</c:v>
                </c:pt>
                <c:pt idx="217">
                  <c:v>154</c:v>
                </c:pt>
                <c:pt idx="218">
                  <c:v>162</c:v>
                </c:pt>
                <c:pt idx="219">
                  <c:v>180</c:v>
                </c:pt>
                <c:pt idx="220">
                  <c:v>176</c:v>
                </c:pt>
                <c:pt idx="221">
                  <c:v>179</c:v>
                </c:pt>
                <c:pt idx="222">
                  <c:v>127</c:v>
                </c:pt>
                <c:pt idx="223">
                  <c:v>123</c:v>
                </c:pt>
                <c:pt idx="224">
                  <c:v>78</c:v>
                </c:pt>
                <c:pt idx="225">
                  <c:v>85</c:v>
                </c:pt>
                <c:pt idx="226">
                  <c:v>83</c:v>
                </c:pt>
                <c:pt idx="227">
                  <c:v>85</c:v>
                </c:pt>
                <c:pt idx="228">
                  <c:v>89</c:v>
                </c:pt>
                <c:pt idx="229">
                  <c:v>150</c:v>
                </c:pt>
                <c:pt idx="230">
                  <c:v>159</c:v>
                </c:pt>
                <c:pt idx="231">
                  <c:v>154</c:v>
                </c:pt>
                <c:pt idx="232">
                  <c:v>155</c:v>
                </c:pt>
                <c:pt idx="233">
                  <c:v>195</c:v>
                </c:pt>
                <c:pt idx="234">
                  <c:v>234</c:v>
                </c:pt>
                <c:pt idx="235">
                  <c:v>235</c:v>
                </c:pt>
                <c:pt idx="236">
                  <c:v>199</c:v>
                </c:pt>
                <c:pt idx="237">
                  <c:v>222</c:v>
                </c:pt>
                <c:pt idx="238">
                  <c:v>223</c:v>
                </c:pt>
                <c:pt idx="239">
                  <c:v>165</c:v>
                </c:pt>
                <c:pt idx="240">
                  <c:v>161</c:v>
                </c:pt>
                <c:pt idx="241">
                  <c:v>188</c:v>
                </c:pt>
                <c:pt idx="242">
                  <c:v>193</c:v>
                </c:pt>
                <c:pt idx="243">
                  <c:v>183</c:v>
                </c:pt>
                <c:pt idx="244">
                  <c:v>181</c:v>
                </c:pt>
                <c:pt idx="245">
                  <c:v>150</c:v>
                </c:pt>
                <c:pt idx="246">
                  <c:v>141</c:v>
                </c:pt>
                <c:pt idx="247">
                  <c:v>145</c:v>
                </c:pt>
                <c:pt idx="248">
                  <c:v>85</c:v>
                </c:pt>
                <c:pt idx="249">
                  <c:v>83</c:v>
                </c:pt>
                <c:pt idx="250">
                  <c:v>85</c:v>
                </c:pt>
                <c:pt idx="251">
                  <c:v>85</c:v>
                </c:pt>
                <c:pt idx="252">
                  <c:v>81</c:v>
                </c:pt>
                <c:pt idx="253">
                  <c:v>197</c:v>
                </c:pt>
                <c:pt idx="254">
                  <c:v>203</c:v>
                </c:pt>
                <c:pt idx="255">
                  <c:v>180</c:v>
                </c:pt>
                <c:pt idx="256">
                  <c:v>178</c:v>
                </c:pt>
                <c:pt idx="257">
                  <c:v>206</c:v>
                </c:pt>
                <c:pt idx="258">
                  <c:v>231</c:v>
                </c:pt>
                <c:pt idx="259">
                  <c:v>241</c:v>
                </c:pt>
                <c:pt idx="260">
                  <c:v>238</c:v>
                </c:pt>
                <c:pt idx="261">
                  <c:v>220</c:v>
                </c:pt>
                <c:pt idx="262">
                  <c:v>226</c:v>
                </c:pt>
                <c:pt idx="263">
                  <c:v>192</c:v>
                </c:pt>
                <c:pt idx="264">
                  <c:v>181</c:v>
                </c:pt>
                <c:pt idx="265">
                  <c:v>179</c:v>
                </c:pt>
                <c:pt idx="266">
                  <c:v>153</c:v>
                </c:pt>
                <c:pt idx="267">
                  <c:v>154</c:v>
                </c:pt>
                <c:pt idx="268">
                  <c:v>153</c:v>
                </c:pt>
                <c:pt idx="269">
                  <c:v>153</c:v>
                </c:pt>
                <c:pt idx="270">
                  <c:v>142</c:v>
                </c:pt>
                <c:pt idx="271">
                  <c:v>142</c:v>
                </c:pt>
                <c:pt idx="272">
                  <c:v>85</c:v>
                </c:pt>
                <c:pt idx="273">
                  <c:v>85</c:v>
                </c:pt>
                <c:pt idx="274">
                  <c:v>83</c:v>
                </c:pt>
                <c:pt idx="275">
                  <c:v>84</c:v>
                </c:pt>
                <c:pt idx="276">
                  <c:v>89</c:v>
                </c:pt>
                <c:pt idx="277">
                  <c:v>192</c:v>
                </c:pt>
                <c:pt idx="278">
                  <c:v>203</c:v>
                </c:pt>
                <c:pt idx="279">
                  <c:v>175</c:v>
                </c:pt>
                <c:pt idx="280">
                  <c:v>151</c:v>
                </c:pt>
                <c:pt idx="281">
                  <c:v>140</c:v>
                </c:pt>
                <c:pt idx="282">
                  <c:v>60</c:v>
                </c:pt>
                <c:pt idx="283">
                  <c:v>56</c:v>
                </c:pt>
                <c:pt idx="284">
                  <c:v>55</c:v>
                </c:pt>
                <c:pt idx="285">
                  <c:v>42</c:v>
                </c:pt>
                <c:pt idx="286">
                  <c:v>47</c:v>
                </c:pt>
                <c:pt idx="287">
                  <c:v>44</c:v>
                </c:pt>
                <c:pt idx="288">
                  <c:v>43</c:v>
                </c:pt>
                <c:pt idx="289">
                  <c:v>45</c:v>
                </c:pt>
                <c:pt idx="290">
                  <c:v>45</c:v>
                </c:pt>
                <c:pt idx="291">
                  <c:v>45</c:v>
                </c:pt>
                <c:pt idx="292">
                  <c:v>121</c:v>
                </c:pt>
                <c:pt idx="293">
                  <c:v>125</c:v>
                </c:pt>
                <c:pt idx="294">
                  <c:v>121</c:v>
                </c:pt>
                <c:pt idx="295">
                  <c:v>124</c:v>
                </c:pt>
                <c:pt idx="296">
                  <c:v>84</c:v>
                </c:pt>
                <c:pt idx="297">
                  <c:v>84</c:v>
                </c:pt>
                <c:pt idx="298">
                  <c:v>84</c:v>
                </c:pt>
                <c:pt idx="299">
                  <c:v>85</c:v>
                </c:pt>
                <c:pt idx="300">
                  <c:v>121</c:v>
                </c:pt>
                <c:pt idx="301">
                  <c:v>126</c:v>
                </c:pt>
                <c:pt idx="302">
                  <c:v>43</c:v>
                </c:pt>
                <c:pt idx="303">
                  <c:v>46</c:v>
                </c:pt>
                <c:pt idx="304">
                  <c:v>42</c:v>
                </c:pt>
                <c:pt idx="305">
                  <c:v>54</c:v>
                </c:pt>
                <c:pt idx="306">
                  <c:v>60</c:v>
                </c:pt>
                <c:pt idx="307">
                  <c:v>52</c:v>
                </c:pt>
                <c:pt idx="308">
                  <c:v>56</c:v>
                </c:pt>
                <c:pt idx="309">
                  <c:v>48</c:v>
                </c:pt>
                <c:pt idx="310">
                  <c:v>42</c:v>
                </c:pt>
                <c:pt idx="311">
                  <c:v>46</c:v>
                </c:pt>
                <c:pt idx="312">
                  <c:v>183</c:v>
                </c:pt>
                <c:pt idx="313">
                  <c:v>186</c:v>
                </c:pt>
                <c:pt idx="314">
                  <c:v>180</c:v>
                </c:pt>
                <c:pt idx="315">
                  <c:v>182</c:v>
                </c:pt>
                <c:pt idx="316">
                  <c:v>182</c:v>
                </c:pt>
                <c:pt idx="317">
                  <c:v>183</c:v>
                </c:pt>
                <c:pt idx="318">
                  <c:v>184</c:v>
                </c:pt>
                <c:pt idx="319">
                  <c:v>148</c:v>
                </c:pt>
                <c:pt idx="320">
                  <c:v>152</c:v>
                </c:pt>
                <c:pt idx="321">
                  <c:v>138</c:v>
                </c:pt>
                <c:pt idx="322">
                  <c:v>151</c:v>
                </c:pt>
                <c:pt idx="323">
                  <c:v>85</c:v>
                </c:pt>
                <c:pt idx="324">
                  <c:v>86</c:v>
                </c:pt>
                <c:pt idx="325">
                  <c:v>178</c:v>
                </c:pt>
                <c:pt idx="326">
                  <c:v>192</c:v>
                </c:pt>
                <c:pt idx="327">
                  <c:v>179</c:v>
                </c:pt>
                <c:pt idx="328">
                  <c:v>165</c:v>
                </c:pt>
                <c:pt idx="329">
                  <c:v>146</c:v>
                </c:pt>
                <c:pt idx="330">
                  <c:v>198</c:v>
                </c:pt>
                <c:pt idx="331">
                  <c:v>208</c:v>
                </c:pt>
                <c:pt idx="332">
                  <c:v>232</c:v>
                </c:pt>
                <c:pt idx="333">
                  <c:v>224</c:v>
                </c:pt>
                <c:pt idx="334">
                  <c:v>233</c:v>
                </c:pt>
                <c:pt idx="335">
                  <c:v>242</c:v>
                </c:pt>
              </c:numCache>
            </c:numRef>
          </c:val>
          <c:extLs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L$3:$L$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M$3:$M$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164425376"/>
        <c:axId val="-164423744"/>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E$3:$E$362</c:f>
              <c:numCache>
                <c:formatCode>General</c:formatCode>
                <c:ptCount val="360"/>
                <c:pt idx="0">
                  <c:v>1007</c:v>
                </c:pt>
                <c:pt idx="1">
                  <c:v>978</c:v>
                </c:pt>
                <c:pt idx="2">
                  <c:v>977</c:v>
                </c:pt>
                <c:pt idx="3">
                  <c:v>969</c:v>
                </c:pt>
                <c:pt idx="4">
                  <c:v>968</c:v>
                </c:pt>
                <c:pt idx="5">
                  <c:v>965</c:v>
                </c:pt>
                <c:pt idx="6">
                  <c:v>776</c:v>
                </c:pt>
                <c:pt idx="7">
                  <c:v>808</c:v>
                </c:pt>
                <c:pt idx="8">
                  <c:v>805</c:v>
                </c:pt>
                <c:pt idx="9">
                  <c:v>939</c:v>
                </c:pt>
                <c:pt idx="10">
                  <c:v>1039</c:v>
                </c:pt>
                <c:pt idx="11">
                  <c:v>1067</c:v>
                </c:pt>
                <c:pt idx="12">
                  <c:v>1065</c:v>
                </c:pt>
                <c:pt idx="13">
                  <c:v>1056</c:v>
                </c:pt>
                <c:pt idx="14">
                  <c:v>1037</c:v>
                </c:pt>
                <c:pt idx="15">
                  <c:v>1050</c:v>
                </c:pt>
                <c:pt idx="16">
                  <c:v>1049</c:v>
                </c:pt>
                <c:pt idx="17">
                  <c:v>1088</c:v>
                </c:pt>
                <c:pt idx="18">
                  <c:v>1110</c:v>
                </c:pt>
                <c:pt idx="19">
                  <c:v>1113</c:v>
                </c:pt>
                <c:pt idx="20">
                  <c:v>1098</c:v>
                </c:pt>
                <c:pt idx="21">
                  <c:v>1066</c:v>
                </c:pt>
                <c:pt idx="22">
                  <c:v>1052</c:v>
                </c:pt>
                <c:pt idx="23">
                  <c:v>1015</c:v>
                </c:pt>
                <c:pt idx="24">
                  <c:v>1037</c:v>
                </c:pt>
                <c:pt idx="25">
                  <c:v>974</c:v>
                </c:pt>
                <c:pt idx="26">
                  <c:v>975</c:v>
                </c:pt>
                <c:pt idx="27">
                  <c:v>980</c:v>
                </c:pt>
                <c:pt idx="28">
                  <c:v>980</c:v>
                </c:pt>
                <c:pt idx="29">
                  <c:v>1096</c:v>
                </c:pt>
                <c:pt idx="30">
                  <c:v>1099</c:v>
                </c:pt>
                <c:pt idx="31">
                  <c:v>1021</c:v>
                </c:pt>
                <c:pt idx="32">
                  <c:v>940</c:v>
                </c:pt>
                <c:pt idx="33">
                  <c:v>1105</c:v>
                </c:pt>
                <c:pt idx="34">
                  <c:v>1099</c:v>
                </c:pt>
                <c:pt idx="35">
                  <c:v>1105</c:v>
                </c:pt>
                <c:pt idx="36">
                  <c:v>1088</c:v>
                </c:pt>
                <c:pt idx="37">
                  <c:v>1089</c:v>
                </c:pt>
                <c:pt idx="38">
                  <c:v>1087</c:v>
                </c:pt>
                <c:pt idx="39">
                  <c:v>1067</c:v>
                </c:pt>
                <c:pt idx="40">
                  <c:v>1083</c:v>
                </c:pt>
                <c:pt idx="41">
                  <c:v>1108</c:v>
                </c:pt>
                <c:pt idx="42">
                  <c:v>1157</c:v>
                </c:pt>
                <c:pt idx="43">
                  <c:v>1169</c:v>
                </c:pt>
                <c:pt idx="44">
                  <c:v>1159</c:v>
                </c:pt>
                <c:pt idx="45">
                  <c:v>1065</c:v>
                </c:pt>
                <c:pt idx="46">
                  <c:v>1073</c:v>
                </c:pt>
                <c:pt idx="47">
                  <c:v>1078</c:v>
                </c:pt>
                <c:pt idx="48">
                  <c:v>1046</c:v>
                </c:pt>
                <c:pt idx="49">
                  <c:v>906</c:v>
                </c:pt>
                <c:pt idx="50">
                  <c:v>760</c:v>
                </c:pt>
                <c:pt idx="51">
                  <c:v>760</c:v>
                </c:pt>
                <c:pt idx="52">
                  <c:v>769</c:v>
                </c:pt>
                <c:pt idx="53">
                  <c:v>933</c:v>
                </c:pt>
                <c:pt idx="54">
                  <c:v>910</c:v>
                </c:pt>
                <c:pt idx="55">
                  <c:v>877</c:v>
                </c:pt>
                <c:pt idx="56">
                  <c:v>880</c:v>
                </c:pt>
                <c:pt idx="57">
                  <c:v>936</c:v>
                </c:pt>
                <c:pt idx="58">
                  <c:v>1019</c:v>
                </c:pt>
                <c:pt idx="59">
                  <c:v>1033</c:v>
                </c:pt>
                <c:pt idx="60">
                  <c:v>986</c:v>
                </c:pt>
                <c:pt idx="61">
                  <c:v>1033</c:v>
                </c:pt>
                <c:pt idx="62">
                  <c:v>1068</c:v>
                </c:pt>
                <c:pt idx="63">
                  <c:v>1016</c:v>
                </c:pt>
                <c:pt idx="64">
                  <c:v>1070</c:v>
                </c:pt>
                <c:pt idx="65">
                  <c:v>1099</c:v>
                </c:pt>
                <c:pt idx="66">
                  <c:v>1146</c:v>
                </c:pt>
                <c:pt idx="67">
                  <c:v>1148</c:v>
                </c:pt>
                <c:pt idx="68">
                  <c:v>1016</c:v>
                </c:pt>
                <c:pt idx="69">
                  <c:v>1006</c:v>
                </c:pt>
                <c:pt idx="70">
                  <c:v>969</c:v>
                </c:pt>
                <c:pt idx="71">
                  <c:v>966</c:v>
                </c:pt>
                <c:pt idx="72">
                  <c:v>949</c:v>
                </c:pt>
                <c:pt idx="73">
                  <c:v>913</c:v>
                </c:pt>
                <c:pt idx="74">
                  <c:v>923</c:v>
                </c:pt>
                <c:pt idx="75">
                  <c:v>890</c:v>
                </c:pt>
                <c:pt idx="76">
                  <c:v>835</c:v>
                </c:pt>
                <c:pt idx="77">
                  <c:v>821</c:v>
                </c:pt>
                <c:pt idx="78">
                  <c:v>767</c:v>
                </c:pt>
                <c:pt idx="79">
                  <c:v>812</c:v>
                </c:pt>
                <c:pt idx="80">
                  <c:v>855</c:v>
                </c:pt>
                <c:pt idx="81">
                  <c:v>877</c:v>
                </c:pt>
                <c:pt idx="82">
                  <c:v>898</c:v>
                </c:pt>
                <c:pt idx="83">
                  <c:v>1021</c:v>
                </c:pt>
                <c:pt idx="84">
                  <c:v>1017</c:v>
                </c:pt>
                <c:pt idx="85">
                  <c:v>1082</c:v>
                </c:pt>
                <c:pt idx="86">
                  <c:v>1102</c:v>
                </c:pt>
                <c:pt idx="87">
                  <c:v>1049</c:v>
                </c:pt>
                <c:pt idx="88">
                  <c:v>1106</c:v>
                </c:pt>
                <c:pt idx="89">
                  <c:v>1150</c:v>
                </c:pt>
                <c:pt idx="90">
                  <c:v>1176</c:v>
                </c:pt>
                <c:pt idx="91">
                  <c:v>1184</c:v>
                </c:pt>
                <c:pt idx="92">
                  <c:v>1157</c:v>
                </c:pt>
                <c:pt idx="93">
                  <c:v>1152</c:v>
                </c:pt>
                <c:pt idx="94">
                  <c:v>1187</c:v>
                </c:pt>
                <c:pt idx="95">
                  <c:v>1200</c:v>
                </c:pt>
                <c:pt idx="96">
                  <c:v>1100</c:v>
                </c:pt>
                <c:pt idx="97">
                  <c:v>1057</c:v>
                </c:pt>
                <c:pt idx="98">
                  <c:v>1061</c:v>
                </c:pt>
                <c:pt idx="99">
                  <c:v>911</c:v>
                </c:pt>
                <c:pt idx="100">
                  <c:v>861</c:v>
                </c:pt>
                <c:pt idx="101">
                  <c:v>861</c:v>
                </c:pt>
                <c:pt idx="102">
                  <c:v>953</c:v>
                </c:pt>
                <c:pt idx="103">
                  <c:v>958</c:v>
                </c:pt>
                <c:pt idx="104">
                  <c:v>937</c:v>
                </c:pt>
                <c:pt idx="105">
                  <c:v>940</c:v>
                </c:pt>
                <c:pt idx="106">
                  <c:v>941</c:v>
                </c:pt>
                <c:pt idx="107">
                  <c:v>940</c:v>
                </c:pt>
                <c:pt idx="108">
                  <c:v>936</c:v>
                </c:pt>
                <c:pt idx="109">
                  <c:v>960</c:v>
                </c:pt>
                <c:pt idx="110">
                  <c:v>1060</c:v>
                </c:pt>
                <c:pt idx="111">
                  <c:v>1080</c:v>
                </c:pt>
                <c:pt idx="112">
                  <c:v>1107</c:v>
                </c:pt>
                <c:pt idx="113">
                  <c:v>1118</c:v>
                </c:pt>
                <c:pt idx="114">
                  <c:v>1132</c:v>
                </c:pt>
                <c:pt idx="115">
                  <c:v>1139</c:v>
                </c:pt>
                <c:pt idx="116">
                  <c:v>1139</c:v>
                </c:pt>
                <c:pt idx="117">
                  <c:v>1177</c:v>
                </c:pt>
                <c:pt idx="118">
                  <c:v>1141</c:v>
                </c:pt>
                <c:pt idx="119">
                  <c:v>994</c:v>
                </c:pt>
                <c:pt idx="120">
                  <c:v>997</c:v>
                </c:pt>
                <c:pt idx="121">
                  <c:v>932</c:v>
                </c:pt>
                <c:pt idx="122">
                  <c:v>896</c:v>
                </c:pt>
                <c:pt idx="123">
                  <c:v>835</c:v>
                </c:pt>
                <c:pt idx="124">
                  <c:v>809</c:v>
                </c:pt>
                <c:pt idx="125">
                  <c:v>806</c:v>
                </c:pt>
                <c:pt idx="126">
                  <c:v>747</c:v>
                </c:pt>
                <c:pt idx="127">
                  <c:v>656</c:v>
                </c:pt>
                <c:pt idx="128">
                  <c:v>687</c:v>
                </c:pt>
                <c:pt idx="129">
                  <c:v>692</c:v>
                </c:pt>
                <c:pt idx="130">
                  <c:v>693</c:v>
                </c:pt>
                <c:pt idx="131">
                  <c:v>691</c:v>
                </c:pt>
                <c:pt idx="132">
                  <c:v>685</c:v>
                </c:pt>
                <c:pt idx="133">
                  <c:v>682</c:v>
                </c:pt>
                <c:pt idx="134">
                  <c:v>683</c:v>
                </c:pt>
                <c:pt idx="135">
                  <c:v>889</c:v>
                </c:pt>
                <c:pt idx="136">
                  <c:v>1074</c:v>
                </c:pt>
                <c:pt idx="137">
                  <c:v>1063</c:v>
                </c:pt>
                <c:pt idx="138">
                  <c:v>1038</c:v>
                </c:pt>
                <c:pt idx="139">
                  <c:v>1095</c:v>
                </c:pt>
                <c:pt idx="140">
                  <c:v>1122</c:v>
                </c:pt>
                <c:pt idx="141">
                  <c:v>1095</c:v>
                </c:pt>
                <c:pt idx="142">
                  <c:v>1139</c:v>
                </c:pt>
                <c:pt idx="143">
                  <c:v>1115</c:v>
                </c:pt>
                <c:pt idx="144">
                  <c:v>996</c:v>
                </c:pt>
                <c:pt idx="145">
                  <c:v>804</c:v>
                </c:pt>
                <c:pt idx="146">
                  <c:v>779</c:v>
                </c:pt>
                <c:pt idx="147">
                  <c:v>786</c:v>
                </c:pt>
                <c:pt idx="148">
                  <c:v>789</c:v>
                </c:pt>
                <c:pt idx="149">
                  <c:v>802</c:v>
                </c:pt>
                <c:pt idx="150">
                  <c:v>716</c:v>
                </c:pt>
                <c:pt idx="151">
                  <c:v>681</c:v>
                </c:pt>
                <c:pt idx="152">
                  <c:v>654</c:v>
                </c:pt>
                <c:pt idx="153">
                  <c:v>696</c:v>
                </c:pt>
                <c:pt idx="154">
                  <c:v>712</c:v>
                </c:pt>
                <c:pt idx="155">
                  <c:v>809</c:v>
                </c:pt>
                <c:pt idx="156">
                  <c:v>807</c:v>
                </c:pt>
                <c:pt idx="157">
                  <c:v>917</c:v>
                </c:pt>
                <c:pt idx="158">
                  <c:v>909</c:v>
                </c:pt>
                <c:pt idx="159">
                  <c:v>994</c:v>
                </c:pt>
                <c:pt idx="160">
                  <c:v>1082</c:v>
                </c:pt>
                <c:pt idx="161">
                  <c:v>1145</c:v>
                </c:pt>
                <c:pt idx="162">
                  <c:v>1114</c:v>
                </c:pt>
                <c:pt idx="163">
                  <c:v>1141</c:v>
                </c:pt>
                <c:pt idx="164">
                  <c:v>1149</c:v>
                </c:pt>
                <c:pt idx="165">
                  <c:v>1148</c:v>
                </c:pt>
                <c:pt idx="166">
                  <c:v>1139</c:v>
                </c:pt>
                <c:pt idx="167">
                  <c:v>1138</c:v>
                </c:pt>
                <c:pt idx="168">
                  <c:v>1015</c:v>
                </c:pt>
                <c:pt idx="169">
                  <c:v>968</c:v>
                </c:pt>
                <c:pt idx="170">
                  <c:v>896</c:v>
                </c:pt>
                <c:pt idx="171">
                  <c:v>893</c:v>
                </c:pt>
                <c:pt idx="172">
                  <c:v>891</c:v>
                </c:pt>
                <c:pt idx="173">
                  <c:v>893</c:v>
                </c:pt>
                <c:pt idx="174">
                  <c:v>838</c:v>
                </c:pt>
                <c:pt idx="175">
                  <c:v>816</c:v>
                </c:pt>
                <c:pt idx="176">
                  <c:v>861</c:v>
                </c:pt>
                <c:pt idx="177">
                  <c:v>890</c:v>
                </c:pt>
                <c:pt idx="178">
                  <c:v>1039</c:v>
                </c:pt>
                <c:pt idx="179">
                  <c:v>1058</c:v>
                </c:pt>
                <c:pt idx="180">
                  <c:v>1058</c:v>
                </c:pt>
                <c:pt idx="181">
                  <c:v>1030</c:v>
                </c:pt>
                <c:pt idx="182">
                  <c:v>1021</c:v>
                </c:pt>
                <c:pt idx="183">
                  <c:v>1018</c:v>
                </c:pt>
                <c:pt idx="184">
                  <c:v>1002</c:v>
                </c:pt>
                <c:pt idx="185">
                  <c:v>1034</c:v>
                </c:pt>
                <c:pt idx="186">
                  <c:v>1167</c:v>
                </c:pt>
                <c:pt idx="187">
                  <c:v>1183</c:v>
                </c:pt>
                <c:pt idx="188">
                  <c:v>1167</c:v>
                </c:pt>
                <c:pt idx="189">
                  <c:v>1147</c:v>
                </c:pt>
                <c:pt idx="190">
                  <c:v>1173</c:v>
                </c:pt>
                <c:pt idx="191">
                  <c:v>1103</c:v>
                </c:pt>
                <c:pt idx="192">
                  <c:v>1096</c:v>
                </c:pt>
                <c:pt idx="193">
                  <c:v>1016</c:v>
                </c:pt>
                <c:pt idx="194">
                  <c:v>1025</c:v>
                </c:pt>
                <c:pt idx="195">
                  <c:v>954</c:v>
                </c:pt>
                <c:pt idx="196">
                  <c:v>947</c:v>
                </c:pt>
                <c:pt idx="197">
                  <c:v>963</c:v>
                </c:pt>
                <c:pt idx="198">
                  <c:v>962</c:v>
                </c:pt>
                <c:pt idx="199">
                  <c:v>977</c:v>
                </c:pt>
                <c:pt idx="200">
                  <c:v>881</c:v>
                </c:pt>
                <c:pt idx="201">
                  <c:v>787</c:v>
                </c:pt>
                <c:pt idx="202">
                  <c:v>764</c:v>
                </c:pt>
                <c:pt idx="203">
                  <c:v>763</c:v>
                </c:pt>
                <c:pt idx="204">
                  <c:v>764</c:v>
                </c:pt>
                <c:pt idx="205">
                  <c:v>780</c:v>
                </c:pt>
                <c:pt idx="206">
                  <c:v>932</c:v>
                </c:pt>
                <c:pt idx="207">
                  <c:v>957</c:v>
                </c:pt>
                <c:pt idx="208">
                  <c:v>840</c:v>
                </c:pt>
                <c:pt idx="209">
                  <c:v>858</c:v>
                </c:pt>
                <c:pt idx="210">
                  <c:v>887</c:v>
                </c:pt>
                <c:pt idx="211">
                  <c:v>1168</c:v>
                </c:pt>
                <c:pt idx="212">
                  <c:v>1218</c:v>
                </c:pt>
                <c:pt idx="213">
                  <c:v>1177</c:v>
                </c:pt>
                <c:pt idx="214">
                  <c:v>1242</c:v>
                </c:pt>
                <c:pt idx="215">
                  <c:v>1141</c:v>
                </c:pt>
                <c:pt idx="216">
                  <c:v>1202</c:v>
                </c:pt>
                <c:pt idx="217">
                  <c:v>1111</c:v>
                </c:pt>
                <c:pt idx="218">
                  <c:v>1119</c:v>
                </c:pt>
                <c:pt idx="219">
                  <c:v>1137</c:v>
                </c:pt>
                <c:pt idx="220">
                  <c:v>1132</c:v>
                </c:pt>
                <c:pt idx="221">
                  <c:v>1133</c:v>
                </c:pt>
                <c:pt idx="222">
                  <c:v>898</c:v>
                </c:pt>
                <c:pt idx="223">
                  <c:v>826</c:v>
                </c:pt>
                <c:pt idx="224">
                  <c:v>872</c:v>
                </c:pt>
                <c:pt idx="225">
                  <c:v>887</c:v>
                </c:pt>
                <c:pt idx="226">
                  <c:v>1005</c:v>
                </c:pt>
                <c:pt idx="227">
                  <c:v>1013</c:v>
                </c:pt>
                <c:pt idx="228">
                  <c:v>1010</c:v>
                </c:pt>
                <c:pt idx="229">
                  <c:v>1065</c:v>
                </c:pt>
                <c:pt idx="230">
                  <c:v>1090</c:v>
                </c:pt>
                <c:pt idx="231">
                  <c:v>1077</c:v>
                </c:pt>
                <c:pt idx="232">
                  <c:v>1071</c:v>
                </c:pt>
                <c:pt idx="233">
                  <c:v>1116</c:v>
                </c:pt>
                <c:pt idx="234">
                  <c:v>1163</c:v>
                </c:pt>
                <c:pt idx="235">
                  <c:v>1183</c:v>
                </c:pt>
                <c:pt idx="236">
                  <c:v>1150</c:v>
                </c:pt>
                <c:pt idx="237">
                  <c:v>1180</c:v>
                </c:pt>
                <c:pt idx="238">
                  <c:v>1187</c:v>
                </c:pt>
                <c:pt idx="239">
                  <c:v>1123</c:v>
                </c:pt>
                <c:pt idx="240">
                  <c:v>1075</c:v>
                </c:pt>
                <c:pt idx="241">
                  <c:v>1097</c:v>
                </c:pt>
                <c:pt idx="242">
                  <c:v>893</c:v>
                </c:pt>
                <c:pt idx="243">
                  <c:v>881</c:v>
                </c:pt>
                <c:pt idx="244">
                  <c:v>881</c:v>
                </c:pt>
                <c:pt idx="245">
                  <c:v>846</c:v>
                </c:pt>
                <c:pt idx="246">
                  <c:v>793</c:v>
                </c:pt>
                <c:pt idx="247">
                  <c:v>842</c:v>
                </c:pt>
                <c:pt idx="248">
                  <c:v>787</c:v>
                </c:pt>
                <c:pt idx="249">
                  <c:v>970</c:v>
                </c:pt>
                <c:pt idx="250">
                  <c:v>938</c:v>
                </c:pt>
                <c:pt idx="251">
                  <c:v>1017</c:v>
                </c:pt>
                <c:pt idx="252">
                  <c:v>1013</c:v>
                </c:pt>
                <c:pt idx="253">
                  <c:v>1126</c:v>
                </c:pt>
                <c:pt idx="254">
                  <c:v>1140</c:v>
                </c:pt>
                <c:pt idx="255">
                  <c:v>1115</c:v>
                </c:pt>
                <c:pt idx="256">
                  <c:v>1112</c:v>
                </c:pt>
                <c:pt idx="257">
                  <c:v>1142</c:v>
                </c:pt>
                <c:pt idx="258">
                  <c:v>1167</c:v>
                </c:pt>
                <c:pt idx="259">
                  <c:v>1177</c:v>
                </c:pt>
                <c:pt idx="260">
                  <c:v>1176</c:v>
                </c:pt>
                <c:pt idx="261">
                  <c:v>1159</c:v>
                </c:pt>
                <c:pt idx="262">
                  <c:v>1145</c:v>
                </c:pt>
                <c:pt idx="263">
                  <c:v>1104</c:v>
                </c:pt>
                <c:pt idx="264">
                  <c:v>1096</c:v>
                </c:pt>
                <c:pt idx="265">
                  <c:v>1095</c:v>
                </c:pt>
                <c:pt idx="266">
                  <c:v>1072</c:v>
                </c:pt>
                <c:pt idx="267">
                  <c:v>1072</c:v>
                </c:pt>
                <c:pt idx="268">
                  <c:v>1072</c:v>
                </c:pt>
                <c:pt idx="269">
                  <c:v>1070</c:v>
                </c:pt>
                <c:pt idx="270">
                  <c:v>1030</c:v>
                </c:pt>
                <c:pt idx="271">
                  <c:v>954</c:v>
                </c:pt>
                <c:pt idx="272">
                  <c:v>897</c:v>
                </c:pt>
                <c:pt idx="273">
                  <c:v>901</c:v>
                </c:pt>
                <c:pt idx="274">
                  <c:v>905</c:v>
                </c:pt>
                <c:pt idx="275">
                  <c:v>978</c:v>
                </c:pt>
                <c:pt idx="276">
                  <c:v>986</c:v>
                </c:pt>
                <c:pt idx="277">
                  <c:v>1083</c:v>
                </c:pt>
                <c:pt idx="278">
                  <c:v>1089</c:v>
                </c:pt>
                <c:pt idx="279">
                  <c:v>1057</c:v>
                </c:pt>
                <c:pt idx="280">
                  <c:v>1028</c:v>
                </c:pt>
                <c:pt idx="281">
                  <c:v>1022</c:v>
                </c:pt>
                <c:pt idx="282">
                  <c:v>946</c:v>
                </c:pt>
                <c:pt idx="283">
                  <c:v>944</c:v>
                </c:pt>
                <c:pt idx="284">
                  <c:v>945</c:v>
                </c:pt>
                <c:pt idx="285">
                  <c:v>935</c:v>
                </c:pt>
                <c:pt idx="286">
                  <c:v>944</c:v>
                </c:pt>
                <c:pt idx="287">
                  <c:v>943</c:v>
                </c:pt>
                <c:pt idx="288">
                  <c:v>959</c:v>
                </c:pt>
                <c:pt idx="289">
                  <c:v>961</c:v>
                </c:pt>
                <c:pt idx="290">
                  <c:v>962</c:v>
                </c:pt>
                <c:pt idx="291">
                  <c:v>963</c:v>
                </c:pt>
                <c:pt idx="292">
                  <c:v>1034</c:v>
                </c:pt>
                <c:pt idx="293">
                  <c:v>1043</c:v>
                </c:pt>
                <c:pt idx="294">
                  <c:v>1038</c:v>
                </c:pt>
                <c:pt idx="295">
                  <c:v>1036</c:v>
                </c:pt>
                <c:pt idx="296">
                  <c:v>817</c:v>
                </c:pt>
                <c:pt idx="297">
                  <c:v>809</c:v>
                </c:pt>
                <c:pt idx="298">
                  <c:v>809</c:v>
                </c:pt>
                <c:pt idx="299">
                  <c:v>809</c:v>
                </c:pt>
                <c:pt idx="300">
                  <c:v>843</c:v>
                </c:pt>
                <c:pt idx="301">
                  <c:v>1015</c:v>
                </c:pt>
                <c:pt idx="302">
                  <c:v>926</c:v>
                </c:pt>
                <c:pt idx="303">
                  <c:v>852</c:v>
                </c:pt>
                <c:pt idx="304">
                  <c:v>885</c:v>
                </c:pt>
                <c:pt idx="305">
                  <c:v>935</c:v>
                </c:pt>
                <c:pt idx="306">
                  <c:v>943</c:v>
                </c:pt>
                <c:pt idx="307">
                  <c:v>937</c:v>
                </c:pt>
                <c:pt idx="308">
                  <c:v>944</c:v>
                </c:pt>
                <c:pt idx="309">
                  <c:v>938</c:v>
                </c:pt>
                <c:pt idx="310">
                  <c:v>942</c:v>
                </c:pt>
                <c:pt idx="311">
                  <c:v>949</c:v>
                </c:pt>
                <c:pt idx="312">
                  <c:v>1086</c:v>
                </c:pt>
                <c:pt idx="313">
                  <c:v>1033</c:v>
                </c:pt>
                <c:pt idx="314">
                  <c:v>1001</c:v>
                </c:pt>
                <c:pt idx="315">
                  <c:v>999</c:v>
                </c:pt>
                <c:pt idx="316">
                  <c:v>998</c:v>
                </c:pt>
                <c:pt idx="317">
                  <c:v>1001</c:v>
                </c:pt>
                <c:pt idx="318">
                  <c:v>1001</c:v>
                </c:pt>
                <c:pt idx="319">
                  <c:v>976</c:v>
                </c:pt>
                <c:pt idx="320">
                  <c:v>1038</c:v>
                </c:pt>
                <c:pt idx="321">
                  <c:v>1032</c:v>
                </c:pt>
                <c:pt idx="322">
                  <c:v>1056</c:v>
                </c:pt>
                <c:pt idx="323">
                  <c:v>995</c:v>
                </c:pt>
                <c:pt idx="324">
                  <c:v>1026</c:v>
                </c:pt>
                <c:pt idx="325">
                  <c:v>1119</c:v>
                </c:pt>
                <c:pt idx="326">
                  <c:v>1131</c:v>
                </c:pt>
                <c:pt idx="327">
                  <c:v>1117</c:v>
                </c:pt>
                <c:pt idx="328">
                  <c:v>1088</c:v>
                </c:pt>
                <c:pt idx="329">
                  <c:v>1077</c:v>
                </c:pt>
                <c:pt idx="330">
                  <c:v>1158</c:v>
                </c:pt>
                <c:pt idx="331">
                  <c:v>1170</c:v>
                </c:pt>
                <c:pt idx="332">
                  <c:v>1186</c:v>
                </c:pt>
                <c:pt idx="333">
                  <c:v>1075</c:v>
                </c:pt>
                <c:pt idx="334">
                  <c:v>1195</c:v>
                </c:pt>
                <c:pt idx="335">
                  <c:v>1207</c:v>
                </c:pt>
              </c:numCache>
            </c:numRef>
          </c:val>
          <c:smooth val="0"/>
          <c:extLs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164425376"/>
        <c:axId val="-164423744"/>
      </c:lineChart>
      <c:catAx>
        <c:axId val="-16442537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3744"/>
        <c:crosses val="autoZero"/>
        <c:auto val="0"/>
        <c:lblAlgn val="ctr"/>
        <c:lblOffset val="0"/>
        <c:tickLblSkip val="48"/>
        <c:tickMarkSkip val="24"/>
        <c:noMultiLvlLbl val="0"/>
      </c:catAx>
      <c:valAx>
        <c:axId val="-164423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5376"/>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3</c:f>
          <c:strCache>
            <c:ptCount val="1"/>
            <c:pt idx="0">
              <c:v>Hourly electricity demand, net generation, and total interchange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D$3:$D$362</c:f>
              <c:numCache>
                <c:formatCode>General</c:formatCode>
                <c:ptCount val="360"/>
                <c:pt idx="0">
                  <c:v>3119</c:v>
                </c:pt>
                <c:pt idx="1">
                  <c:v>2883</c:v>
                </c:pt>
                <c:pt idx="2">
                  <c:v>2716</c:v>
                </c:pt>
                <c:pt idx="3">
                  <c:v>2604</c:v>
                </c:pt>
                <c:pt idx="4">
                  <c:v>2558</c:v>
                </c:pt>
                <c:pt idx="5">
                  <c:v>2596</c:v>
                </c:pt>
                <c:pt idx="6">
                  <c:v>2746</c:v>
                </c:pt>
                <c:pt idx="7">
                  <c:v>2929</c:v>
                </c:pt>
                <c:pt idx="8">
                  <c:v>3062</c:v>
                </c:pt>
                <c:pt idx="9">
                  <c:v>3219</c:v>
                </c:pt>
                <c:pt idx="10">
                  <c:v>3410</c:v>
                </c:pt>
                <c:pt idx="11">
                  <c:v>3583</c:v>
                </c:pt>
                <c:pt idx="12">
                  <c:v>3794</c:v>
                </c:pt>
                <c:pt idx="13">
                  <c:v>3985</c:v>
                </c:pt>
                <c:pt idx="14">
                  <c:v>4132</c:v>
                </c:pt>
                <c:pt idx="15">
                  <c:v>4268</c:v>
                </c:pt>
                <c:pt idx="16">
                  <c:v>4372</c:v>
                </c:pt>
                <c:pt idx="17">
                  <c:v>4337</c:v>
                </c:pt>
                <c:pt idx="18">
                  <c:v>4375</c:v>
                </c:pt>
                <c:pt idx="19">
                  <c:v>4325</c:v>
                </c:pt>
                <c:pt idx="20">
                  <c:v>4225</c:v>
                </c:pt>
                <c:pt idx="21">
                  <c:v>4026</c:v>
                </c:pt>
                <c:pt idx="22">
                  <c:v>3704</c:v>
                </c:pt>
                <c:pt idx="23">
                  <c:v>3338</c:v>
                </c:pt>
                <c:pt idx="24">
                  <c:v>3033</c:v>
                </c:pt>
                <c:pt idx="25">
                  <c:v>2798</c:v>
                </c:pt>
                <c:pt idx="26">
                  <c:v>2620</c:v>
                </c:pt>
                <c:pt idx="27">
                  <c:v>2502</c:v>
                </c:pt>
                <c:pt idx="28">
                  <c:v>2460</c:v>
                </c:pt>
                <c:pt idx="29">
                  <c:v>2493</c:v>
                </c:pt>
                <c:pt idx="30">
                  <c:v>2609</c:v>
                </c:pt>
                <c:pt idx="31">
                  <c:v>2761</c:v>
                </c:pt>
                <c:pt idx="32">
                  <c:v>2858</c:v>
                </c:pt>
                <c:pt idx="33">
                  <c:v>2980</c:v>
                </c:pt>
                <c:pt idx="34">
                  <c:v>3113</c:v>
                </c:pt>
                <c:pt idx="35">
                  <c:v>3264</c:v>
                </c:pt>
                <c:pt idx="36">
                  <c:v>3414</c:v>
                </c:pt>
                <c:pt idx="37">
                  <c:v>3599</c:v>
                </c:pt>
                <c:pt idx="38">
                  <c:v>3715</c:v>
                </c:pt>
                <c:pt idx="39">
                  <c:v>3843</c:v>
                </c:pt>
                <c:pt idx="40">
                  <c:v>3940</c:v>
                </c:pt>
                <c:pt idx="41">
                  <c:v>3975</c:v>
                </c:pt>
                <c:pt idx="42">
                  <c:v>3952</c:v>
                </c:pt>
                <c:pt idx="43">
                  <c:v>3843</c:v>
                </c:pt>
                <c:pt idx="44">
                  <c:v>3644</c:v>
                </c:pt>
                <c:pt idx="45">
                  <c:v>3438</c:v>
                </c:pt>
                <c:pt idx="46">
                  <c:v>3156</c:v>
                </c:pt>
                <c:pt idx="47">
                  <c:v>2852</c:v>
                </c:pt>
                <c:pt idx="48">
                  <c:v>2598</c:v>
                </c:pt>
                <c:pt idx="49">
                  <c:v>2430</c:v>
                </c:pt>
                <c:pt idx="50">
                  <c:v>2301</c:v>
                </c:pt>
                <c:pt idx="51">
                  <c:v>2230</c:v>
                </c:pt>
                <c:pt idx="52">
                  <c:v>2240</c:v>
                </c:pt>
                <c:pt idx="53">
                  <c:v>2293</c:v>
                </c:pt>
                <c:pt idx="54">
                  <c:v>2427</c:v>
                </c:pt>
                <c:pt idx="55">
                  <c:v>2549</c:v>
                </c:pt>
                <c:pt idx="56">
                  <c:v>2614</c:v>
                </c:pt>
                <c:pt idx="57">
                  <c:v>2673</c:v>
                </c:pt>
                <c:pt idx="58">
                  <c:v>2747</c:v>
                </c:pt>
                <c:pt idx="59">
                  <c:v>2835</c:v>
                </c:pt>
                <c:pt idx="60">
                  <c:v>2959</c:v>
                </c:pt>
                <c:pt idx="61">
                  <c:v>3098</c:v>
                </c:pt>
                <c:pt idx="62">
                  <c:v>3242</c:v>
                </c:pt>
                <c:pt idx="63">
                  <c:v>3382</c:v>
                </c:pt>
                <c:pt idx="64">
                  <c:v>3506</c:v>
                </c:pt>
                <c:pt idx="65">
                  <c:v>3590</c:v>
                </c:pt>
                <c:pt idx="66">
                  <c:v>3588</c:v>
                </c:pt>
                <c:pt idx="67">
                  <c:v>3520</c:v>
                </c:pt>
                <c:pt idx="68">
                  <c:v>3341</c:v>
                </c:pt>
                <c:pt idx="69">
                  <c:v>3173</c:v>
                </c:pt>
                <c:pt idx="70">
                  <c:v>2918</c:v>
                </c:pt>
                <c:pt idx="71">
                  <c:v>2629</c:v>
                </c:pt>
                <c:pt idx="72">
                  <c:v>2407</c:v>
                </c:pt>
                <c:pt idx="73">
                  <c:v>2257</c:v>
                </c:pt>
                <c:pt idx="74">
                  <c:v>2142</c:v>
                </c:pt>
                <c:pt idx="75">
                  <c:v>2102</c:v>
                </c:pt>
                <c:pt idx="76">
                  <c:v>2099</c:v>
                </c:pt>
                <c:pt idx="77">
                  <c:v>2164</c:v>
                </c:pt>
                <c:pt idx="78">
                  <c:v>2279</c:v>
                </c:pt>
                <c:pt idx="79">
                  <c:v>2385</c:v>
                </c:pt>
                <c:pt idx="80">
                  <c:v>2433</c:v>
                </c:pt>
                <c:pt idx="81">
                  <c:v>2481</c:v>
                </c:pt>
                <c:pt idx="82">
                  <c:v>2543</c:v>
                </c:pt>
                <c:pt idx="83">
                  <c:v>2618</c:v>
                </c:pt>
                <c:pt idx="84">
                  <c:v>2733</c:v>
                </c:pt>
                <c:pt idx="85">
                  <c:v>2853</c:v>
                </c:pt>
                <c:pt idx="86">
                  <c:v>2983</c:v>
                </c:pt>
                <c:pt idx="87">
                  <c:v>3138</c:v>
                </c:pt>
                <c:pt idx="88">
                  <c:v>3293</c:v>
                </c:pt>
                <c:pt idx="89">
                  <c:v>3419</c:v>
                </c:pt>
                <c:pt idx="90">
                  <c:v>3461</c:v>
                </c:pt>
                <c:pt idx="91">
                  <c:v>3436</c:v>
                </c:pt>
                <c:pt idx="92">
                  <c:v>3326</c:v>
                </c:pt>
                <c:pt idx="93">
                  <c:v>3196</c:v>
                </c:pt>
                <c:pt idx="94">
                  <c:v>2971</c:v>
                </c:pt>
                <c:pt idx="95">
                  <c:v>2716</c:v>
                </c:pt>
                <c:pt idx="96">
                  <c:v>2497</c:v>
                </c:pt>
                <c:pt idx="97">
                  <c:v>2331</c:v>
                </c:pt>
                <c:pt idx="98">
                  <c:v>2224</c:v>
                </c:pt>
                <c:pt idx="99">
                  <c:v>2135</c:v>
                </c:pt>
                <c:pt idx="100">
                  <c:v>2101</c:v>
                </c:pt>
                <c:pt idx="101">
                  <c:v>2092</c:v>
                </c:pt>
                <c:pt idx="102">
                  <c:v>2140</c:v>
                </c:pt>
                <c:pt idx="103">
                  <c:v>2217</c:v>
                </c:pt>
                <c:pt idx="104">
                  <c:v>2329</c:v>
                </c:pt>
                <c:pt idx="105">
                  <c:v>2444</c:v>
                </c:pt>
                <c:pt idx="106">
                  <c:v>2566</c:v>
                </c:pt>
                <c:pt idx="107">
                  <c:v>2715</c:v>
                </c:pt>
                <c:pt idx="108">
                  <c:v>2863</c:v>
                </c:pt>
                <c:pt idx="109">
                  <c:v>3031</c:v>
                </c:pt>
                <c:pt idx="110">
                  <c:v>3214</c:v>
                </c:pt>
                <c:pt idx="111">
                  <c:v>3401</c:v>
                </c:pt>
                <c:pt idx="112">
                  <c:v>3553</c:v>
                </c:pt>
                <c:pt idx="113">
                  <c:v>3669</c:v>
                </c:pt>
                <c:pt idx="114">
                  <c:v>3731</c:v>
                </c:pt>
                <c:pt idx="115">
                  <c:v>3699</c:v>
                </c:pt>
                <c:pt idx="116">
                  <c:v>3576</c:v>
                </c:pt>
                <c:pt idx="117">
                  <c:v>3423</c:v>
                </c:pt>
                <c:pt idx="118">
                  <c:v>3174</c:v>
                </c:pt>
                <c:pt idx="119">
                  <c:v>2889</c:v>
                </c:pt>
                <c:pt idx="120">
                  <c:v>2644</c:v>
                </c:pt>
                <c:pt idx="121">
                  <c:v>2446</c:v>
                </c:pt>
                <c:pt idx="122">
                  <c:v>2314</c:v>
                </c:pt>
                <c:pt idx="123">
                  <c:v>2216</c:v>
                </c:pt>
                <c:pt idx="124">
                  <c:v>2165</c:v>
                </c:pt>
                <c:pt idx="125">
                  <c:v>2133</c:v>
                </c:pt>
                <c:pt idx="126">
                  <c:v>2156</c:v>
                </c:pt>
                <c:pt idx="127">
                  <c:v>2238</c:v>
                </c:pt>
                <c:pt idx="128">
                  <c:v>2364</c:v>
                </c:pt>
                <c:pt idx="129">
                  <c:v>2508</c:v>
                </c:pt>
                <c:pt idx="130">
                  <c:v>2662</c:v>
                </c:pt>
                <c:pt idx="131">
                  <c:v>2813</c:v>
                </c:pt>
                <c:pt idx="132">
                  <c:v>3002</c:v>
                </c:pt>
                <c:pt idx="133">
                  <c:v>3148</c:v>
                </c:pt>
                <c:pt idx="134">
                  <c:v>3312</c:v>
                </c:pt>
                <c:pt idx="135">
                  <c:v>3472</c:v>
                </c:pt>
                <c:pt idx="136">
                  <c:v>3586</c:v>
                </c:pt>
                <c:pt idx="137">
                  <c:v>3666</c:v>
                </c:pt>
                <c:pt idx="138">
                  <c:v>3671</c:v>
                </c:pt>
                <c:pt idx="139">
                  <c:v>3600</c:v>
                </c:pt>
                <c:pt idx="140">
                  <c:v>3426</c:v>
                </c:pt>
                <c:pt idx="141">
                  <c:v>3243</c:v>
                </c:pt>
                <c:pt idx="142">
                  <c:v>2979</c:v>
                </c:pt>
                <c:pt idx="143">
                  <c:v>2670</c:v>
                </c:pt>
                <c:pt idx="144">
                  <c:v>2451</c:v>
                </c:pt>
                <c:pt idx="145">
                  <c:v>2283</c:v>
                </c:pt>
                <c:pt idx="146">
                  <c:v>2182</c:v>
                </c:pt>
                <c:pt idx="147">
                  <c:v>2134</c:v>
                </c:pt>
                <c:pt idx="148">
                  <c:v>2141</c:v>
                </c:pt>
                <c:pt idx="149">
                  <c:v>2224</c:v>
                </c:pt>
                <c:pt idx="150">
                  <c:v>2355</c:v>
                </c:pt>
                <c:pt idx="151">
                  <c:v>2476</c:v>
                </c:pt>
                <c:pt idx="152">
                  <c:v>2523</c:v>
                </c:pt>
                <c:pt idx="153">
                  <c:v>2594</c:v>
                </c:pt>
                <c:pt idx="154">
                  <c:v>2677</c:v>
                </c:pt>
                <c:pt idx="155">
                  <c:v>2785</c:v>
                </c:pt>
                <c:pt idx="156">
                  <c:v>2902</c:v>
                </c:pt>
                <c:pt idx="157">
                  <c:v>3061</c:v>
                </c:pt>
                <c:pt idx="158">
                  <c:v>3182</c:v>
                </c:pt>
                <c:pt idx="159">
                  <c:v>3319</c:v>
                </c:pt>
                <c:pt idx="160">
                  <c:v>3432</c:v>
                </c:pt>
                <c:pt idx="161">
                  <c:v>3542</c:v>
                </c:pt>
                <c:pt idx="162">
                  <c:v>3606</c:v>
                </c:pt>
                <c:pt idx="163">
                  <c:v>3578</c:v>
                </c:pt>
                <c:pt idx="164">
                  <c:v>3455</c:v>
                </c:pt>
                <c:pt idx="165">
                  <c:v>3310</c:v>
                </c:pt>
                <c:pt idx="166">
                  <c:v>3063</c:v>
                </c:pt>
                <c:pt idx="167">
                  <c:v>2771</c:v>
                </c:pt>
                <c:pt idx="168">
                  <c:v>2541</c:v>
                </c:pt>
                <c:pt idx="169">
                  <c:v>2381</c:v>
                </c:pt>
                <c:pt idx="170">
                  <c:v>2271</c:v>
                </c:pt>
                <c:pt idx="171">
                  <c:v>2217</c:v>
                </c:pt>
                <c:pt idx="172">
                  <c:v>2218</c:v>
                </c:pt>
                <c:pt idx="173">
                  <c:v>2295</c:v>
                </c:pt>
                <c:pt idx="174">
                  <c:v>2448</c:v>
                </c:pt>
                <c:pt idx="175">
                  <c:v>2603</c:v>
                </c:pt>
                <c:pt idx="176">
                  <c:v>2691</c:v>
                </c:pt>
                <c:pt idx="177">
                  <c:v>2793</c:v>
                </c:pt>
                <c:pt idx="178">
                  <c:v>2904</c:v>
                </c:pt>
                <c:pt idx="179">
                  <c:v>3066</c:v>
                </c:pt>
                <c:pt idx="180">
                  <c:v>3240</c:v>
                </c:pt>
                <c:pt idx="181">
                  <c:v>3437</c:v>
                </c:pt>
                <c:pt idx="182">
                  <c:v>3618</c:v>
                </c:pt>
                <c:pt idx="183">
                  <c:v>3810</c:v>
                </c:pt>
                <c:pt idx="184">
                  <c:v>3973</c:v>
                </c:pt>
                <c:pt idx="185">
                  <c:v>4100</c:v>
                </c:pt>
                <c:pt idx="186">
                  <c:v>4119</c:v>
                </c:pt>
                <c:pt idx="187">
                  <c:v>4038</c:v>
                </c:pt>
                <c:pt idx="188">
                  <c:v>3873</c:v>
                </c:pt>
                <c:pt idx="189">
                  <c:v>3731</c:v>
                </c:pt>
                <c:pt idx="190">
                  <c:v>3445</c:v>
                </c:pt>
                <c:pt idx="191">
                  <c:v>3097</c:v>
                </c:pt>
                <c:pt idx="192">
                  <c:v>2793</c:v>
                </c:pt>
                <c:pt idx="193">
                  <c:v>2589</c:v>
                </c:pt>
                <c:pt idx="194">
                  <c:v>2455</c:v>
                </c:pt>
                <c:pt idx="195">
                  <c:v>2382</c:v>
                </c:pt>
                <c:pt idx="196">
                  <c:v>2366</c:v>
                </c:pt>
                <c:pt idx="197">
                  <c:v>2412</c:v>
                </c:pt>
                <c:pt idx="198">
                  <c:v>2505</c:v>
                </c:pt>
                <c:pt idx="199">
                  <c:v>2602</c:v>
                </c:pt>
                <c:pt idx="200">
                  <c:v>2659</c:v>
                </c:pt>
                <c:pt idx="201">
                  <c:v>2731</c:v>
                </c:pt>
                <c:pt idx="202">
                  <c:v>2772</c:v>
                </c:pt>
                <c:pt idx="203">
                  <c:v>2872</c:v>
                </c:pt>
                <c:pt idx="204">
                  <c:v>2953</c:v>
                </c:pt>
                <c:pt idx="205">
                  <c:v>3092</c:v>
                </c:pt>
                <c:pt idx="206">
                  <c:v>3227</c:v>
                </c:pt>
                <c:pt idx="207">
                  <c:v>3390</c:v>
                </c:pt>
                <c:pt idx="208">
                  <c:v>3528</c:v>
                </c:pt>
                <c:pt idx="209">
                  <c:v>3657</c:v>
                </c:pt>
                <c:pt idx="210">
                  <c:v>3698</c:v>
                </c:pt>
                <c:pt idx="211">
                  <c:v>3665</c:v>
                </c:pt>
                <c:pt idx="212">
                  <c:v>3508</c:v>
                </c:pt>
                <c:pt idx="213">
                  <c:v>3326</c:v>
                </c:pt>
                <c:pt idx="214">
                  <c:v>3039</c:v>
                </c:pt>
                <c:pt idx="215">
                  <c:v>2723</c:v>
                </c:pt>
                <c:pt idx="216">
                  <c:v>2492</c:v>
                </c:pt>
                <c:pt idx="217">
                  <c:v>2326</c:v>
                </c:pt>
                <c:pt idx="218">
                  <c:v>2215</c:v>
                </c:pt>
                <c:pt idx="219">
                  <c:v>2162</c:v>
                </c:pt>
                <c:pt idx="220">
                  <c:v>2161</c:v>
                </c:pt>
                <c:pt idx="221">
                  <c:v>2236</c:v>
                </c:pt>
                <c:pt idx="222">
                  <c:v>2363</c:v>
                </c:pt>
                <c:pt idx="223">
                  <c:v>2479</c:v>
                </c:pt>
                <c:pt idx="224">
                  <c:v>2540</c:v>
                </c:pt>
                <c:pt idx="225">
                  <c:v>2594</c:v>
                </c:pt>
                <c:pt idx="226">
                  <c:v>2673</c:v>
                </c:pt>
                <c:pt idx="227">
                  <c:v>2770</c:v>
                </c:pt>
                <c:pt idx="228">
                  <c:v>2902</c:v>
                </c:pt>
                <c:pt idx="229">
                  <c:v>3037</c:v>
                </c:pt>
                <c:pt idx="230">
                  <c:v>3168</c:v>
                </c:pt>
                <c:pt idx="231">
                  <c:v>3311</c:v>
                </c:pt>
                <c:pt idx="232">
                  <c:v>3438</c:v>
                </c:pt>
                <c:pt idx="233">
                  <c:v>3558</c:v>
                </c:pt>
                <c:pt idx="234">
                  <c:v>3629</c:v>
                </c:pt>
                <c:pt idx="235">
                  <c:v>3598</c:v>
                </c:pt>
                <c:pt idx="236">
                  <c:v>3467</c:v>
                </c:pt>
                <c:pt idx="237">
                  <c:v>3313</c:v>
                </c:pt>
                <c:pt idx="238">
                  <c:v>3047</c:v>
                </c:pt>
                <c:pt idx="239">
                  <c:v>2745</c:v>
                </c:pt>
                <c:pt idx="240">
                  <c:v>2524</c:v>
                </c:pt>
                <c:pt idx="241">
                  <c:v>2345</c:v>
                </c:pt>
                <c:pt idx="242">
                  <c:v>2236</c:v>
                </c:pt>
                <c:pt idx="243">
                  <c:v>2167</c:v>
                </c:pt>
                <c:pt idx="244">
                  <c:v>2164</c:v>
                </c:pt>
                <c:pt idx="245">
                  <c:v>2221</c:v>
                </c:pt>
                <c:pt idx="246">
                  <c:v>2343</c:v>
                </c:pt>
                <c:pt idx="247">
                  <c:v>2471</c:v>
                </c:pt>
                <c:pt idx="248">
                  <c:v>2549</c:v>
                </c:pt>
                <c:pt idx="249">
                  <c:v>2646</c:v>
                </c:pt>
                <c:pt idx="250">
                  <c:v>2747</c:v>
                </c:pt>
                <c:pt idx="251">
                  <c:v>2854</c:v>
                </c:pt>
                <c:pt idx="252">
                  <c:v>2990</c:v>
                </c:pt>
                <c:pt idx="253">
                  <c:v>3142</c:v>
                </c:pt>
                <c:pt idx="254">
                  <c:v>3294</c:v>
                </c:pt>
                <c:pt idx="255">
                  <c:v>3444</c:v>
                </c:pt>
                <c:pt idx="256">
                  <c:v>3598</c:v>
                </c:pt>
                <c:pt idx="257">
                  <c:v>3697</c:v>
                </c:pt>
                <c:pt idx="258">
                  <c:v>3724</c:v>
                </c:pt>
                <c:pt idx="259">
                  <c:v>3693</c:v>
                </c:pt>
                <c:pt idx="260">
                  <c:v>3549</c:v>
                </c:pt>
                <c:pt idx="261">
                  <c:v>3401</c:v>
                </c:pt>
                <c:pt idx="262">
                  <c:v>3151</c:v>
                </c:pt>
                <c:pt idx="263">
                  <c:v>2873</c:v>
                </c:pt>
                <c:pt idx="264">
                  <c:v>2640</c:v>
                </c:pt>
                <c:pt idx="265">
                  <c:v>2461</c:v>
                </c:pt>
                <c:pt idx="266">
                  <c:v>2329</c:v>
                </c:pt>
                <c:pt idx="267">
                  <c:v>2241</c:v>
                </c:pt>
                <c:pt idx="268">
                  <c:v>2195</c:v>
                </c:pt>
                <c:pt idx="269">
                  <c:v>2175</c:v>
                </c:pt>
                <c:pt idx="270">
                  <c:v>2221</c:v>
                </c:pt>
                <c:pt idx="271">
                  <c:v>2324</c:v>
                </c:pt>
                <c:pt idx="272">
                  <c:v>2431</c:v>
                </c:pt>
                <c:pt idx="273">
                  <c:v>2561</c:v>
                </c:pt>
                <c:pt idx="274">
                  <c:v>2698</c:v>
                </c:pt>
                <c:pt idx="275">
                  <c:v>2850</c:v>
                </c:pt>
                <c:pt idx="276">
                  <c:v>3026</c:v>
                </c:pt>
                <c:pt idx="277">
                  <c:v>3202</c:v>
                </c:pt>
                <c:pt idx="278">
                  <c:v>3344</c:v>
                </c:pt>
                <c:pt idx="279">
                  <c:v>3515</c:v>
                </c:pt>
                <c:pt idx="280">
                  <c:v>3649</c:v>
                </c:pt>
                <c:pt idx="281">
                  <c:v>3679</c:v>
                </c:pt>
                <c:pt idx="282">
                  <c:v>3605</c:v>
                </c:pt>
                <c:pt idx="283">
                  <c:v>3561</c:v>
                </c:pt>
                <c:pt idx="284">
                  <c:v>3388</c:v>
                </c:pt>
                <c:pt idx="285">
                  <c:v>3248</c:v>
                </c:pt>
                <c:pt idx="286">
                  <c:v>3014</c:v>
                </c:pt>
                <c:pt idx="287">
                  <c:v>2774</c:v>
                </c:pt>
                <c:pt idx="288">
                  <c:v>2552</c:v>
                </c:pt>
                <c:pt idx="289">
                  <c:v>2382</c:v>
                </c:pt>
                <c:pt idx="290">
                  <c:v>2272</c:v>
                </c:pt>
                <c:pt idx="291">
                  <c:v>2232</c:v>
                </c:pt>
                <c:pt idx="292">
                  <c:v>2266</c:v>
                </c:pt>
                <c:pt idx="293">
                  <c:v>2233</c:v>
                </c:pt>
                <c:pt idx="294">
                  <c:v>2223</c:v>
                </c:pt>
                <c:pt idx="295">
                  <c:v>2279</c:v>
                </c:pt>
                <c:pt idx="296">
                  <c:v>2377</c:v>
                </c:pt>
                <c:pt idx="297">
                  <c:v>2449</c:v>
                </c:pt>
                <c:pt idx="298">
                  <c:v>2485</c:v>
                </c:pt>
                <c:pt idx="299">
                  <c:v>2552</c:v>
                </c:pt>
                <c:pt idx="300">
                  <c:v>2667</c:v>
                </c:pt>
                <c:pt idx="301">
                  <c:v>2763</c:v>
                </c:pt>
                <c:pt idx="302">
                  <c:v>2704</c:v>
                </c:pt>
                <c:pt idx="303">
                  <c:v>2756</c:v>
                </c:pt>
                <c:pt idx="304">
                  <c:v>2819</c:v>
                </c:pt>
                <c:pt idx="305">
                  <c:v>2941</c:v>
                </c:pt>
                <c:pt idx="306">
                  <c:v>2994</c:v>
                </c:pt>
                <c:pt idx="307">
                  <c:v>2957</c:v>
                </c:pt>
                <c:pt idx="308">
                  <c:v>2847</c:v>
                </c:pt>
                <c:pt idx="309">
                  <c:v>2744</c:v>
                </c:pt>
                <c:pt idx="310">
                  <c:v>2528</c:v>
                </c:pt>
                <c:pt idx="311">
                  <c:v>2289</c:v>
                </c:pt>
                <c:pt idx="312">
                  <c:v>2253</c:v>
                </c:pt>
                <c:pt idx="313">
                  <c:v>2137</c:v>
                </c:pt>
                <c:pt idx="314">
                  <c:v>2070</c:v>
                </c:pt>
                <c:pt idx="315">
                  <c:v>2043</c:v>
                </c:pt>
                <c:pt idx="316">
                  <c:v>2074</c:v>
                </c:pt>
                <c:pt idx="317">
                  <c:v>2171</c:v>
                </c:pt>
                <c:pt idx="318">
                  <c:v>2311</c:v>
                </c:pt>
                <c:pt idx="319">
                  <c:v>2436</c:v>
                </c:pt>
                <c:pt idx="320">
                  <c:v>2506</c:v>
                </c:pt>
                <c:pt idx="321">
                  <c:v>2540</c:v>
                </c:pt>
                <c:pt idx="322">
                  <c:v>2571</c:v>
                </c:pt>
                <c:pt idx="323">
                  <c:v>2609</c:v>
                </c:pt>
                <c:pt idx="324">
                  <c:v>2710</c:v>
                </c:pt>
                <c:pt idx="325">
                  <c:v>2694</c:v>
                </c:pt>
                <c:pt idx="326">
                  <c:v>2747</c:v>
                </c:pt>
                <c:pt idx="327">
                  <c:v>2822</c:v>
                </c:pt>
                <c:pt idx="328">
                  <c:v>2900</c:v>
                </c:pt>
                <c:pt idx="329">
                  <c:v>2971</c:v>
                </c:pt>
                <c:pt idx="330">
                  <c:v>2991</c:v>
                </c:pt>
                <c:pt idx="331">
                  <c:v>2943</c:v>
                </c:pt>
                <c:pt idx="332">
                  <c:v>2838</c:v>
                </c:pt>
                <c:pt idx="333">
                  <c:v>2746</c:v>
                </c:pt>
                <c:pt idx="334">
                  <c:v>2544</c:v>
                </c:pt>
                <c:pt idx="335">
                  <c:v>2327</c:v>
                </c:pt>
              </c:numCache>
            </c:numRef>
          </c:val>
          <c:smooth val="0"/>
          <c:extLs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C$3:$C$362</c:f>
              <c:numCache>
                <c:formatCode>General</c:formatCode>
                <c:ptCount val="360"/>
                <c:pt idx="0">
                  <c:v>3105</c:v>
                </c:pt>
                <c:pt idx="1">
                  <c:v>2907</c:v>
                </c:pt>
                <c:pt idx="2">
                  <c:v>2727</c:v>
                </c:pt>
                <c:pt idx="3">
                  <c:v>2615</c:v>
                </c:pt>
                <c:pt idx="4">
                  <c:v>2585</c:v>
                </c:pt>
                <c:pt idx="5">
                  <c:v>2598</c:v>
                </c:pt>
                <c:pt idx="6">
                  <c:v>2704</c:v>
                </c:pt>
                <c:pt idx="7">
                  <c:v>2896</c:v>
                </c:pt>
                <c:pt idx="8">
                  <c:v>3050</c:v>
                </c:pt>
                <c:pt idx="9">
                  <c:v>3237</c:v>
                </c:pt>
                <c:pt idx="10">
                  <c:v>3458</c:v>
                </c:pt>
                <c:pt idx="11">
                  <c:v>3677</c:v>
                </c:pt>
                <c:pt idx="12">
                  <c:v>3826</c:v>
                </c:pt>
                <c:pt idx="13">
                  <c:v>4057</c:v>
                </c:pt>
                <c:pt idx="14">
                  <c:v>4246</c:v>
                </c:pt>
                <c:pt idx="15">
                  <c:v>4416</c:v>
                </c:pt>
                <c:pt idx="16">
                  <c:v>4503</c:v>
                </c:pt>
                <c:pt idx="17">
                  <c:v>4539</c:v>
                </c:pt>
                <c:pt idx="18">
                  <c:v>4499</c:v>
                </c:pt>
                <c:pt idx="19">
                  <c:v>4375</c:v>
                </c:pt>
                <c:pt idx="20">
                  <c:v>4168</c:v>
                </c:pt>
                <c:pt idx="21">
                  <c:v>3957</c:v>
                </c:pt>
                <c:pt idx="22">
                  <c:v>3650</c:v>
                </c:pt>
                <c:pt idx="23">
                  <c:v>3294</c:v>
                </c:pt>
                <c:pt idx="24">
                  <c:v>3032</c:v>
                </c:pt>
                <c:pt idx="25">
                  <c:v>2807</c:v>
                </c:pt>
                <c:pt idx="26">
                  <c:v>2624</c:v>
                </c:pt>
                <c:pt idx="27">
                  <c:v>2514</c:v>
                </c:pt>
                <c:pt idx="28">
                  <c:v>2451</c:v>
                </c:pt>
                <c:pt idx="29">
                  <c:v>2490</c:v>
                </c:pt>
                <c:pt idx="30">
                  <c:v>2586</c:v>
                </c:pt>
                <c:pt idx="31">
                  <c:v>2740</c:v>
                </c:pt>
                <c:pt idx="32">
                  <c:v>2844</c:v>
                </c:pt>
                <c:pt idx="33">
                  <c:v>2966</c:v>
                </c:pt>
                <c:pt idx="34">
                  <c:v>3108</c:v>
                </c:pt>
                <c:pt idx="35">
                  <c:v>3241</c:v>
                </c:pt>
                <c:pt idx="36">
                  <c:v>3441</c:v>
                </c:pt>
                <c:pt idx="37">
                  <c:v>3594</c:v>
                </c:pt>
                <c:pt idx="38">
                  <c:v>3715</c:v>
                </c:pt>
                <c:pt idx="39">
                  <c:v>3834</c:v>
                </c:pt>
                <c:pt idx="40">
                  <c:v>3901</c:v>
                </c:pt>
                <c:pt idx="41">
                  <c:v>3936</c:v>
                </c:pt>
                <c:pt idx="42">
                  <c:v>3912</c:v>
                </c:pt>
                <c:pt idx="43">
                  <c:v>3763</c:v>
                </c:pt>
                <c:pt idx="44">
                  <c:v>3568</c:v>
                </c:pt>
                <c:pt idx="45">
                  <c:v>3377</c:v>
                </c:pt>
                <c:pt idx="46">
                  <c:v>3080</c:v>
                </c:pt>
                <c:pt idx="47">
                  <c:v>2780</c:v>
                </c:pt>
                <c:pt idx="48">
                  <c:v>2582</c:v>
                </c:pt>
                <c:pt idx="49">
                  <c:v>2434</c:v>
                </c:pt>
                <c:pt idx="50">
                  <c:v>2305</c:v>
                </c:pt>
                <c:pt idx="51">
                  <c:v>2240</c:v>
                </c:pt>
                <c:pt idx="52">
                  <c:v>2229</c:v>
                </c:pt>
                <c:pt idx="53">
                  <c:v>2287</c:v>
                </c:pt>
                <c:pt idx="54">
                  <c:v>2429</c:v>
                </c:pt>
                <c:pt idx="55">
                  <c:v>2556</c:v>
                </c:pt>
                <c:pt idx="56">
                  <c:v>2603</c:v>
                </c:pt>
                <c:pt idx="57">
                  <c:v>2643</c:v>
                </c:pt>
                <c:pt idx="58">
                  <c:v>2728</c:v>
                </c:pt>
                <c:pt idx="59">
                  <c:v>2841</c:v>
                </c:pt>
                <c:pt idx="60">
                  <c:v>2969</c:v>
                </c:pt>
                <c:pt idx="61">
                  <c:v>3106</c:v>
                </c:pt>
                <c:pt idx="62">
                  <c:v>3231</c:v>
                </c:pt>
                <c:pt idx="63">
                  <c:v>3375</c:v>
                </c:pt>
                <c:pt idx="64">
                  <c:v>3487</c:v>
                </c:pt>
                <c:pt idx="65">
                  <c:v>3571</c:v>
                </c:pt>
                <c:pt idx="66">
                  <c:v>3579</c:v>
                </c:pt>
                <c:pt idx="67">
                  <c:v>3498</c:v>
                </c:pt>
                <c:pt idx="68">
                  <c:v>3318</c:v>
                </c:pt>
                <c:pt idx="69">
                  <c:v>3165</c:v>
                </c:pt>
                <c:pt idx="70">
                  <c:v>2946</c:v>
                </c:pt>
                <c:pt idx="71">
                  <c:v>2662</c:v>
                </c:pt>
                <c:pt idx="72">
                  <c:v>2405</c:v>
                </c:pt>
                <c:pt idx="73">
                  <c:v>2245</c:v>
                </c:pt>
                <c:pt idx="74">
                  <c:v>2145</c:v>
                </c:pt>
                <c:pt idx="75">
                  <c:v>2089</c:v>
                </c:pt>
                <c:pt idx="76">
                  <c:v>2098</c:v>
                </c:pt>
                <c:pt idx="77">
                  <c:v>2156</c:v>
                </c:pt>
                <c:pt idx="78">
                  <c:v>2268</c:v>
                </c:pt>
                <c:pt idx="79">
                  <c:v>2399</c:v>
                </c:pt>
                <c:pt idx="80">
                  <c:v>2445</c:v>
                </c:pt>
                <c:pt idx="81">
                  <c:v>2463</c:v>
                </c:pt>
                <c:pt idx="82">
                  <c:v>2498</c:v>
                </c:pt>
                <c:pt idx="83">
                  <c:v>2599</c:v>
                </c:pt>
                <c:pt idx="84">
                  <c:v>2733</c:v>
                </c:pt>
                <c:pt idx="85">
                  <c:v>2857</c:v>
                </c:pt>
                <c:pt idx="86">
                  <c:v>2988</c:v>
                </c:pt>
                <c:pt idx="87">
                  <c:v>3135</c:v>
                </c:pt>
                <c:pt idx="88">
                  <c:v>3274</c:v>
                </c:pt>
                <c:pt idx="89">
                  <c:v>3387</c:v>
                </c:pt>
                <c:pt idx="90">
                  <c:v>3425</c:v>
                </c:pt>
                <c:pt idx="91">
                  <c:v>3388</c:v>
                </c:pt>
                <c:pt idx="92">
                  <c:v>3260</c:v>
                </c:pt>
                <c:pt idx="93">
                  <c:v>3122</c:v>
                </c:pt>
                <c:pt idx="94">
                  <c:v>2903</c:v>
                </c:pt>
                <c:pt idx="95">
                  <c:v>2657</c:v>
                </c:pt>
                <c:pt idx="96">
                  <c:v>2508</c:v>
                </c:pt>
                <c:pt idx="97">
                  <c:v>2338</c:v>
                </c:pt>
                <c:pt idx="98">
                  <c:v>2222</c:v>
                </c:pt>
                <c:pt idx="99">
                  <c:v>2169</c:v>
                </c:pt>
                <c:pt idx="100">
                  <c:v>2135</c:v>
                </c:pt>
                <c:pt idx="101">
                  <c:v>2093</c:v>
                </c:pt>
                <c:pt idx="102">
                  <c:v>2108</c:v>
                </c:pt>
                <c:pt idx="103">
                  <c:v>2195</c:v>
                </c:pt>
                <c:pt idx="104">
                  <c:v>2310</c:v>
                </c:pt>
                <c:pt idx="105">
                  <c:v>2402</c:v>
                </c:pt>
                <c:pt idx="106">
                  <c:v>2562</c:v>
                </c:pt>
                <c:pt idx="107">
                  <c:v>2719</c:v>
                </c:pt>
                <c:pt idx="108">
                  <c:v>2883</c:v>
                </c:pt>
                <c:pt idx="109">
                  <c:v>3029</c:v>
                </c:pt>
                <c:pt idx="110">
                  <c:v>3181</c:v>
                </c:pt>
                <c:pt idx="111">
                  <c:v>3342</c:v>
                </c:pt>
                <c:pt idx="112">
                  <c:v>3485</c:v>
                </c:pt>
                <c:pt idx="113">
                  <c:v>3584</c:v>
                </c:pt>
                <c:pt idx="114">
                  <c:v>3626</c:v>
                </c:pt>
                <c:pt idx="115">
                  <c:v>3604</c:v>
                </c:pt>
                <c:pt idx="116">
                  <c:v>3472</c:v>
                </c:pt>
                <c:pt idx="117">
                  <c:v>3312</c:v>
                </c:pt>
                <c:pt idx="118">
                  <c:v>3079</c:v>
                </c:pt>
                <c:pt idx="119">
                  <c:v>2806</c:v>
                </c:pt>
                <c:pt idx="120">
                  <c:v>2654</c:v>
                </c:pt>
                <c:pt idx="121">
                  <c:v>2442</c:v>
                </c:pt>
                <c:pt idx="122">
                  <c:v>2313</c:v>
                </c:pt>
                <c:pt idx="123">
                  <c:v>2225</c:v>
                </c:pt>
                <c:pt idx="124">
                  <c:v>2170</c:v>
                </c:pt>
                <c:pt idx="125">
                  <c:v>2136</c:v>
                </c:pt>
                <c:pt idx="126">
                  <c:v>2157</c:v>
                </c:pt>
                <c:pt idx="127">
                  <c:v>2236</c:v>
                </c:pt>
                <c:pt idx="128">
                  <c:v>2350</c:v>
                </c:pt>
                <c:pt idx="129">
                  <c:v>2517</c:v>
                </c:pt>
                <c:pt idx="130">
                  <c:v>2671</c:v>
                </c:pt>
                <c:pt idx="131">
                  <c:v>2841</c:v>
                </c:pt>
                <c:pt idx="132">
                  <c:v>3009</c:v>
                </c:pt>
                <c:pt idx="133">
                  <c:v>3190</c:v>
                </c:pt>
                <c:pt idx="134">
                  <c:v>3357</c:v>
                </c:pt>
                <c:pt idx="135">
                  <c:v>3508</c:v>
                </c:pt>
                <c:pt idx="136">
                  <c:v>3638</c:v>
                </c:pt>
                <c:pt idx="137">
                  <c:v>3725</c:v>
                </c:pt>
                <c:pt idx="138">
                  <c:v>3740</c:v>
                </c:pt>
                <c:pt idx="139">
                  <c:v>3670</c:v>
                </c:pt>
                <c:pt idx="140">
                  <c:v>3476</c:v>
                </c:pt>
                <c:pt idx="141">
                  <c:v>3288</c:v>
                </c:pt>
                <c:pt idx="142">
                  <c:v>2998</c:v>
                </c:pt>
                <c:pt idx="143">
                  <c:v>2704</c:v>
                </c:pt>
                <c:pt idx="144">
                  <c:v>2460</c:v>
                </c:pt>
                <c:pt idx="145">
                  <c:v>2312</c:v>
                </c:pt>
                <c:pt idx="146">
                  <c:v>2191</c:v>
                </c:pt>
                <c:pt idx="147">
                  <c:v>2137</c:v>
                </c:pt>
                <c:pt idx="148">
                  <c:v>2141</c:v>
                </c:pt>
                <c:pt idx="149">
                  <c:v>2203</c:v>
                </c:pt>
                <c:pt idx="150">
                  <c:v>2346</c:v>
                </c:pt>
                <c:pt idx="151">
                  <c:v>2482</c:v>
                </c:pt>
                <c:pt idx="152">
                  <c:v>2537</c:v>
                </c:pt>
                <c:pt idx="153">
                  <c:v>2580</c:v>
                </c:pt>
                <c:pt idx="154">
                  <c:v>2630</c:v>
                </c:pt>
                <c:pt idx="155">
                  <c:v>2740</c:v>
                </c:pt>
                <c:pt idx="156">
                  <c:v>2919</c:v>
                </c:pt>
                <c:pt idx="157">
                  <c:v>3042</c:v>
                </c:pt>
                <c:pt idx="158">
                  <c:v>3153</c:v>
                </c:pt>
                <c:pt idx="159">
                  <c:v>3278</c:v>
                </c:pt>
                <c:pt idx="160">
                  <c:v>3397</c:v>
                </c:pt>
                <c:pt idx="161">
                  <c:v>3496</c:v>
                </c:pt>
                <c:pt idx="162">
                  <c:v>3528</c:v>
                </c:pt>
                <c:pt idx="163">
                  <c:v>3487</c:v>
                </c:pt>
                <c:pt idx="164">
                  <c:v>3362</c:v>
                </c:pt>
                <c:pt idx="165">
                  <c:v>3208</c:v>
                </c:pt>
                <c:pt idx="166">
                  <c:v>2969</c:v>
                </c:pt>
                <c:pt idx="167">
                  <c:v>2704</c:v>
                </c:pt>
                <c:pt idx="168">
                  <c:v>2562</c:v>
                </c:pt>
                <c:pt idx="169">
                  <c:v>2404</c:v>
                </c:pt>
                <c:pt idx="170">
                  <c:v>2296</c:v>
                </c:pt>
                <c:pt idx="171">
                  <c:v>2236</c:v>
                </c:pt>
                <c:pt idx="172">
                  <c:v>2258</c:v>
                </c:pt>
                <c:pt idx="173">
                  <c:v>2319</c:v>
                </c:pt>
                <c:pt idx="174">
                  <c:v>2439</c:v>
                </c:pt>
                <c:pt idx="175">
                  <c:v>2576</c:v>
                </c:pt>
                <c:pt idx="176">
                  <c:v>2654</c:v>
                </c:pt>
                <c:pt idx="177">
                  <c:v>2768</c:v>
                </c:pt>
                <c:pt idx="178">
                  <c:v>2952</c:v>
                </c:pt>
                <c:pt idx="179">
                  <c:v>3103</c:v>
                </c:pt>
                <c:pt idx="180">
                  <c:v>3268</c:v>
                </c:pt>
                <c:pt idx="181">
                  <c:v>3457</c:v>
                </c:pt>
                <c:pt idx="182">
                  <c:v>3634</c:v>
                </c:pt>
                <c:pt idx="183">
                  <c:v>3817</c:v>
                </c:pt>
                <c:pt idx="184">
                  <c:v>3959</c:v>
                </c:pt>
                <c:pt idx="185">
                  <c:v>4067</c:v>
                </c:pt>
                <c:pt idx="186">
                  <c:v>4095</c:v>
                </c:pt>
                <c:pt idx="187">
                  <c:v>4055</c:v>
                </c:pt>
                <c:pt idx="188">
                  <c:v>3913</c:v>
                </c:pt>
                <c:pt idx="189">
                  <c:v>3740</c:v>
                </c:pt>
                <c:pt idx="190">
                  <c:v>3454</c:v>
                </c:pt>
                <c:pt idx="191">
                  <c:v>3129</c:v>
                </c:pt>
                <c:pt idx="192">
                  <c:v>2839</c:v>
                </c:pt>
                <c:pt idx="193">
                  <c:v>2573</c:v>
                </c:pt>
                <c:pt idx="194">
                  <c:v>2433</c:v>
                </c:pt>
                <c:pt idx="195">
                  <c:v>2358</c:v>
                </c:pt>
                <c:pt idx="196">
                  <c:v>2366</c:v>
                </c:pt>
                <c:pt idx="197">
                  <c:v>2434</c:v>
                </c:pt>
                <c:pt idx="198">
                  <c:v>2535</c:v>
                </c:pt>
                <c:pt idx="199">
                  <c:v>2618</c:v>
                </c:pt>
                <c:pt idx="200">
                  <c:v>2643</c:v>
                </c:pt>
                <c:pt idx="201">
                  <c:v>2732</c:v>
                </c:pt>
                <c:pt idx="202">
                  <c:v>2794</c:v>
                </c:pt>
                <c:pt idx="203">
                  <c:v>2862</c:v>
                </c:pt>
                <c:pt idx="204">
                  <c:v>2984</c:v>
                </c:pt>
                <c:pt idx="205">
                  <c:v>3127</c:v>
                </c:pt>
                <c:pt idx="206">
                  <c:v>3255</c:v>
                </c:pt>
                <c:pt idx="207">
                  <c:v>3393</c:v>
                </c:pt>
                <c:pt idx="208">
                  <c:v>3490</c:v>
                </c:pt>
                <c:pt idx="209">
                  <c:v>3589</c:v>
                </c:pt>
                <c:pt idx="210">
                  <c:v>3620</c:v>
                </c:pt>
                <c:pt idx="211">
                  <c:v>3566</c:v>
                </c:pt>
                <c:pt idx="212">
                  <c:v>3425</c:v>
                </c:pt>
                <c:pt idx="213">
                  <c:v>3266</c:v>
                </c:pt>
                <c:pt idx="214">
                  <c:v>3004</c:v>
                </c:pt>
                <c:pt idx="215">
                  <c:v>2719</c:v>
                </c:pt>
                <c:pt idx="216">
                  <c:v>2504</c:v>
                </c:pt>
                <c:pt idx="217">
                  <c:v>2336</c:v>
                </c:pt>
                <c:pt idx="218">
                  <c:v>2221</c:v>
                </c:pt>
                <c:pt idx="219">
                  <c:v>2157</c:v>
                </c:pt>
                <c:pt idx="220">
                  <c:v>2156</c:v>
                </c:pt>
                <c:pt idx="221">
                  <c:v>2224</c:v>
                </c:pt>
                <c:pt idx="222">
                  <c:v>2364</c:v>
                </c:pt>
                <c:pt idx="223">
                  <c:v>2488</c:v>
                </c:pt>
                <c:pt idx="224">
                  <c:v>2545</c:v>
                </c:pt>
                <c:pt idx="225">
                  <c:v>2573</c:v>
                </c:pt>
                <c:pt idx="226">
                  <c:v>2617</c:v>
                </c:pt>
                <c:pt idx="227">
                  <c:v>2700</c:v>
                </c:pt>
                <c:pt idx="228">
                  <c:v>2878</c:v>
                </c:pt>
                <c:pt idx="229">
                  <c:v>3012</c:v>
                </c:pt>
                <c:pt idx="230">
                  <c:v>3139</c:v>
                </c:pt>
                <c:pt idx="231">
                  <c:v>3286</c:v>
                </c:pt>
                <c:pt idx="232">
                  <c:v>3421</c:v>
                </c:pt>
                <c:pt idx="233">
                  <c:v>3532</c:v>
                </c:pt>
                <c:pt idx="234">
                  <c:v>3570</c:v>
                </c:pt>
                <c:pt idx="235">
                  <c:v>3526</c:v>
                </c:pt>
                <c:pt idx="236">
                  <c:v>3392</c:v>
                </c:pt>
                <c:pt idx="237">
                  <c:v>3244</c:v>
                </c:pt>
                <c:pt idx="238">
                  <c:v>2996</c:v>
                </c:pt>
                <c:pt idx="239">
                  <c:v>2724</c:v>
                </c:pt>
                <c:pt idx="240">
                  <c:v>2535</c:v>
                </c:pt>
                <c:pt idx="241">
                  <c:v>2349</c:v>
                </c:pt>
                <c:pt idx="242">
                  <c:v>2260</c:v>
                </c:pt>
                <c:pt idx="243">
                  <c:v>2204</c:v>
                </c:pt>
                <c:pt idx="244">
                  <c:v>2182</c:v>
                </c:pt>
                <c:pt idx="245">
                  <c:v>2246</c:v>
                </c:pt>
                <c:pt idx="246">
                  <c:v>2352</c:v>
                </c:pt>
                <c:pt idx="247">
                  <c:v>2477</c:v>
                </c:pt>
                <c:pt idx="248">
                  <c:v>2539</c:v>
                </c:pt>
                <c:pt idx="249">
                  <c:v>2599</c:v>
                </c:pt>
                <c:pt idx="250">
                  <c:v>2744</c:v>
                </c:pt>
                <c:pt idx="251">
                  <c:v>2895</c:v>
                </c:pt>
                <c:pt idx="252">
                  <c:v>3025</c:v>
                </c:pt>
                <c:pt idx="253">
                  <c:v>3176</c:v>
                </c:pt>
                <c:pt idx="254">
                  <c:v>3320</c:v>
                </c:pt>
                <c:pt idx="255">
                  <c:v>3466</c:v>
                </c:pt>
                <c:pt idx="256">
                  <c:v>3593</c:v>
                </c:pt>
                <c:pt idx="257">
                  <c:v>3686</c:v>
                </c:pt>
                <c:pt idx="258">
                  <c:v>3697</c:v>
                </c:pt>
                <c:pt idx="259">
                  <c:v>3638</c:v>
                </c:pt>
                <c:pt idx="260">
                  <c:v>3501</c:v>
                </c:pt>
                <c:pt idx="261">
                  <c:v>3346</c:v>
                </c:pt>
                <c:pt idx="262">
                  <c:v>3117</c:v>
                </c:pt>
                <c:pt idx="263">
                  <c:v>2832</c:v>
                </c:pt>
                <c:pt idx="264">
                  <c:v>2629</c:v>
                </c:pt>
                <c:pt idx="265">
                  <c:v>2469</c:v>
                </c:pt>
                <c:pt idx="266">
                  <c:v>2324</c:v>
                </c:pt>
                <c:pt idx="267">
                  <c:v>2245</c:v>
                </c:pt>
                <c:pt idx="268">
                  <c:v>2188</c:v>
                </c:pt>
                <c:pt idx="269">
                  <c:v>2176</c:v>
                </c:pt>
                <c:pt idx="270">
                  <c:v>2208</c:v>
                </c:pt>
                <c:pt idx="271">
                  <c:v>2303</c:v>
                </c:pt>
                <c:pt idx="272">
                  <c:v>2433</c:v>
                </c:pt>
                <c:pt idx="273">
                  <c:v>2562</c:v>
                </c:pt>
                <c:pt idx="274">
                  <c:v>2704</c:v>
                </c:pt>
                <c:pt idx="275">
                  <c:v>2852</c:v>
                </c:pt>
                <c:pt idx="276">
                  <c:v>3014</c:v>
                </c:pt>
                <c:pt idx="277">
                  <c:v>3177</c:v>
                </c:pt>
                <c:pt idx="278">
                  <c:v>3329</c:v>
                </c:pt>
                <c:pt idx="279">
                  <c:v>3493</c:v>
                </c:pt>
                <c:pt idx="280">
                  <c:v>3629</c:v>
                </c:pt>
                <c:pt idx="281">
                  <c:v>3720</c:v>
                </c:pt>
                <c:pt idx="282">
                  <c:v>3747</c:v>
                </c:pt>
                <c:pt idx="283">
                  <c:v>3711</c:v>
                </c:pt>
                <c:pt idx="284">
                  <c:v>3568</c:v>
                </c:pt>
                <c:pt idx="285">
                  <c:v>3420</c:v>
                </c:pt>
                <c:pt idx="286">
                  <c:v>3185</c:v>
                </c:pt>
                <c:pt idx="287">
                  <c:v>2904</c:v>
                </c:pt>
                <c:pt idx="288">
                  <c:v>2712</c:v>
                </c:pt>
                <c:pt idx="289">
                  <c:v>2555</c:v>
                </c:pt>
                <c:pt idx="290">
                  <c:v>2419</c:v>
                </c:pt>
                <c:pt idx="291">
                  <c:v>2312</c:v>
                </c:pt>
                <c:pt idx="292">
                  <c:v>2244</c:v>
                </c:pt>
                <c:pt idx="293">
                  <c:v>2209</c:v>
                </c:pt>
                <c:pt idx="294">
                  <c:v>2213</c:v>
                </c:pt>
                <c:pt idx="295">
                  <c:v>2284</c:v>
                </c:pt>
                <c:pt idx="296">
                  <c:v>2373</c:v>
                </c:pt>
                <c:pt idx="297">
                  <c:v>2505</c:v>
                </c:pt>
                <c:pt idx="298">
                  <c:v>2641</c:v>
                </c:pt>
                <c:pt idx="299">
                  <c:v>2765</c:v>
                </c:pt>
                <c:pt idx="300">
                  <c:v>2904</c:v>
                </c:pt>
                <c:pt idx="301">
                  <c:v>3037</c:v>
                </c:pt>
                <c:pt idx="302">
                  <c:v>3144</c:v>
                </c:pt>
                <c:pt idx="303">
                  <c:v>3244</c:v>
                </c:pt>
                <c:pt idx="304">
                  <c:v>3322</c:v>
                </c:pt>
                <c:pt idx="305">
                  <c:v>3365</c:v>
                </c:pt>
                <c:pt idx="306">
                  <c:v>3361</c:v>
                </c:pt>
                <c:pt idx="307">
                  <c:v>3287</c:v>
                </c:pt>
                <c:pt idx="308">
                  <c:v>3114</c:v>
                </c:pt>
                <c:pt idx="309">
                  <c:v>2960</c:v>
                </c:pt>
                <c:pt idx="310">
                  <c:v>2740</c:v>
                </c:pt>
                <c:pt idx="311">
                  <c:v>2489</c:v>
                </c:pt>
                <c:pt idx="312">
                  <c:v>2237</c:v>
                </c:pt>
                <c:pt idx="313">
                  <c:v>2133</c:v>
                </c:pt>
                <c:pt idx="314">
                  <c:v>2064</c:v>
                </c:pt>
                <c:pt idx="315">
                  <c:v>2020</c:v>
                </c:pt>
                <c:pt idx="316">
                  <c:v>2033</c:v>
                </c:pt>
                <c:pt idx="317">
                  <c:v>2109</c:v>
                </c:pt>
                <c:pt idx="318">
                  <c:v>2236</c:v>
                </c:pt>
                <c:pt idx="319">
                  <c:v>2363</c:v>
                </c:pt>
                <c:pt idx="320">
                  <c:v>2431</c:v>
                </c:pt>
                <c:pt idx="321">
                  <c:v>2489</c:v>
                </c:pt>
                <c:pt idx="322">
                  <c:v>2532</c:v>
                </c:pt>
                <c:pt idx="323">
                  <c:v>2562</c:v>
                </c:pt>
                <c:pt idx="324">
                  <c:v>2620</c:v>
                </c:pt>
                <c:pt idx="325">
                  <c:v>2679</c:v>
                </c:pt>
                <c:pt idx="326">
                  <c:v>2736</c:v>
                </c:pt>
                <c:pt idx="327">
                  <c:v>2799</c:v>
                </c:pt>
                <c:pt idx="328">
                  <c:v>2899</c:v>
                </c:pt>
                <c:pt idx="329">
                  <c:v>3005</c:v>
                </c:pt>
                <c:pt idx="330">
                  <c:v>3072</c:v>
                </c:pt>
                <c:pt idx="331">
                  <c:v>3040</c:v>
                </c:pt>
                <c:pt idx="332">
                  <c:v>2929</c:v>
                </c:pt>
                <c:pt idx="333">
                  <c:v>2838</c:v>
                </c:pt>
                <c:pt idx="334">
                  <c:v>2654</c:v>
                </c:pt>
                <c:pt idx="335">
                  <c:v>2434</c:v>
                </c:pt>
                <c:pt idx="336">
                  <c:v>2190</c:v>
                </c:pt>
                <c:pt idx="337">
                  <c:v>2097</c:v>
                </c:pt>
                <c:pt idx="338">
                  <c:v>2026</c:v>
                </c:pt>
                <c:pt idx="339">
                  <c:v>1998</c:v>
                </c:pt>
                <c:pt idx="340">
                  <c:v>2020</c:v>
                </c:pt>
                <c:pt idx="341">
                  <c:v>2114</c:v>
                </c:pt>
                <c:pt idx="342">
                  <c:v>2265</c:v>
                </c:pt>
                <c:pt idx="343">
                  <c:v>2393</c:v>
                </c:pt>
                <c:pt idx="344">
                  <c:v>2420</c:v>
                </c:pt>
                <c:pt idx="345">
                  <c:v>2435</c:v>
                </c:pt>
                <c:pt idx="346">
                  <c:v>2459</c:v>
                </c:pt>
                <c:pt idx="347">
                  <c:v>2493</c:v>
                </c:pt>
                <c:pt idx="348">
                  <c:v>2553</c:v>
                </c:pt>
                <c:pt idx="349">
                  <c:v>2627</c:v>
                </c:pt>
                <c:pt idx="350">
                  <c:v>2704</c:v>
                </c:pt>
                <c:pt idx="351">
                  <c:v>2833</c:v>
                </c:pt>
                <c:pt idx="352">
                  <c:v>2981</c:v>
                </c:pt>
                <c:pt idx="353">
                  <c:v>3129</c:v>
                </c:pt>
                <c:pt idx="354">
                  <c:v>3197</c:v>
                </c:pt>
                <c:pt idx="355">
                  <c:v>3183</c:v>
                </c:pt>
                <c:pt idx="356">
                  <c:v>3086</c:v>
                </c:pt>
                <c:pt idx="357">
                  <c:v>2968</c:v>
                </c:pt>
                <c:pt idx="358">
                  <c:v>2749</c:v>
                </c:pt>
                <c:pt idx="359">
                  <c:v>2501</c:v>
                </c:pt>
              </c:numCache>
            </c:numRef>
          </c:val>
          <c:smooth val="0"/>
          <c:extLs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E$3:$E$362</c:f>
              <c:numCache>
                <c:formatCode>General</c:formatCode>
                <c:ptCount val="360"/>
                <c:pt idx="0">
                  <c:v>1007</c:v>
                </c:pt>
                <c:pt idx="1">
                  <c:v>978</c:v>
                </c:pt>
                <c:pt idx="2">
                  <c:v>977</c:v>
                </c:pt>
                <c:pt idx="3">
                  <c:v>969</c:v>
                </c:pt>
                <c:pt idx="4">
                  <c:v>968</c:v>
                </c:pt>
                <c:pt idx="5">
                  <c:v>965</c:v>
                </c:pt>
                <c:pt idx="6">
                  <c:v>776</c:v>
                </c:pt>
                <c:pt idx="7">
                  <c:v>808</c:v>
                </c:pt>
                <c:pt idx="8">
                  <c:v>805</c:v>
                </c:pt>
                <c:pt idx="9">
                  <c:v>939</c:v>
                </c:pt>
                <c:pt idx="10">
                  <c:v>1039</c:v>
                </c:pt>
                <c:pt idx="11">
                  <c:v>1067</c:v>
                </c:pt>
                <c:pt idx="12">
                  <c:v>1065</c:v>
                </c:pt>
                <c:pt idx="13">
                  <c:v>1056</c:v>
                </c:pt>
                <c:pt idx="14">
                  <c:v>1037</c:v>
                </c:pt>
                <c:pt idx="15">
                  <c:v>1050</c:v>
                </c:pt>
                <c:pt idx="16">
                  <c:v>1049</c:v>
                </c:pt>
                <c:pt idx="17">
                  <c:v>1088</c:v>
                </c:pt>
                <c:pt idx="18">
                  <c:v>1110</c:v>
                </c:pt>
                <c:pt idx="19">
                  <c:v>1113</c:v>
                </c:pt>
                <c:pt idx="20">
                  <c:v>1098</c:v>
                </c:pt>
                <c:pt idx="21">
                  <c:v>1066</c:v>
                </c:pt>
                <c:pt idx="22">
                  <c:v>1052</c:v>
                </c:pt>
                <c:pt idx="23">
                  <c:v>1015</c:v>
                </c:pt>
                <c:pt idx="24">
                  <c:v>1037</c:v>
                </c:pt>
                <c:pt idx="25">
                  <c:v>974</c:v>
                </c:pt>
                <c:pt idx="26">
                  <c:v>975</c:v>
                </c:pt>
                <c:pt idx="27">
                  <c:v>980</c:v>
                </c:pt>
                <c:pt idx="28">
                  <c:v>980</c:v>
                </c:pt>
                <c:pt idx="29">
                  <c:v>1096</c:v>
                </c:pt>
                <c:pt idx="30">
                  <c:v>1099</c:v>
                </c:pt>
                <c:pt idx="31">
                  <c:v>1021</c:v>
                </c:pt>
                <c:pt idx="32">
                  <c:v>940</c:v>
                </c:pt>
                <c:pt idx="33">
                  <c:v>1105</c:v>
                </c:pt>
                <c:pt idx="34">
                  <c:v>1099</c:v>
                </c:pt>
                <c:pt idx="35">
                  <c:v>1105</c:v>
                </c:pt>
                <c:pt idx="36">
                  <c:v>1088</c:v>
                </c:pt>
                <c:pt idx="37">
                  <c:v>1089</c:v>
                </c:pt>
                <c:pt idx="38">
                  <c:v>1087</c:v>
                </c:pt>
                <c:pt idx="39">
                  <c:v>1067</c:v>
                </c:pt>
                <c:pt idx="40">
                  <c:v>1083</c:v>
                </c:pt>
                <c:pt idx="41">
                  <c:v>1108</c:v>
                </c:pt>
                <c:pt idx="42">
                  <c:v>1157</c:v>
                </c:pt>
                <c:pt idx="43">
                  <c:v>1169</c:v>
                </c:pt>
                <c:pt idx="44">
                  <c:v>1159</c:v>
                </c:pt>
                <c:pt idx="45">
                  <c:v>1065</c:v>
                </c:pt>
                <c:pt idx="46">
                  <c:v>1073</c:v>
                </c:pt>
                <c:pt idx="47">
                  <c:v>1078</c:v>
                </c:pt>
                <c:pt idx="48">
                  <c:v>1046</c:v>
                </c:pt>
                <c:pt idx="49">
                  <c:v>906</c:v>
                </c:pt>
                <c:pt idx="50">
                  <c:v>760</c:v>
                </c:pt>
                <c:pt idx="51">
                  <c:v>760</c:v>
                </c:pt>
                <c:pt idx="52">
                  <c:v>769</c:v>
                </c:pt>
                <c:pt idx="53">
                  <c:v>933</c:v>
                </c:pt>
                <c:pt idx="54">
                  <c:v>910</c:v>
                </c:pt>
                <c:pt idx="55">
                  <c:v>877</c:v>
                </c:pt>
                <c:pt idx="56">
                  <c:v>880</c:v>
                </c:pt>
                <c:pt idx="57">
                  <c:v>936</c:v>
                </c:pt>
                <c:pt idx="58">
                  <c:v>1019</c:v>
                </c:pt>
                <c:pt idx="59">
                  <c:v>1033</c:v>
                </c:pt>
                <c:pt idx="60">
                  <c:v>986</c:v>
                </c:pt>
                <c:pt idx="61">
                  <c:v>1033</c:v>
                </c:pt>
                <c:pt idx="62">
                  <c:v>1068</c:v>
                </c:pt>
                <c:pt idx="63">
                  <c:v>1016</c:v>
                </c:pt>
                <c:pt idx="64">
                  <c:v>1070</c:v>
                </c:pt>
                <c:pt idx="65">
                  <c:v>1099</c:v>
                </c:pt>
                <c:pt idx="66">
                  <c:v>1146</c:v>
                </c:pt>
                <c:pt idx="67">
                  <c:v>1148</c:v>
                </c:pt>
                <c:pt idx="68">
                  <c:v>1016</c:v>
                </c:pt>
                <c:pt idx="69">
                  <c:v>1006</c:v>
                </c:pt>
                <c:pt idx="70">
                  <c:v>969</c:v>
                </c:pt>
                <c:pt idx="71">
                  <c:v>966</c:v>
                </c:pt>
                <c:pt idx="72">
                  <c:v>949</c:v>
                </c:pt>
                <c:pt idx="73">
                  <c:v>913</c:v>
                </c:pt>
                <c:pt idx="74">
                  <c:v>923</c:v>
                </c:pt>
                <c:pt idx="75">
                  <c:v>890</c:v>
                </c:pt>
                <c:pt idx="76">
                  <c:v>835</c:v>
                </c:pt>
                <c:pt idx="77">
                  <c:v>821</c:v>
                </c:pt>
                <c:pt idx="78">
                  <c:v>767</c:v>
                </c:pt>
                <c:pt idx="79">
                  <c:v>812</c:v>
                </c:pt>
                <c:pt idx="80">
                  <c:v>855</c:v>
                </c:pt>
                <c:pt idx="81">
                  <c:v>877</c:v>
                </c:pt>
                <c:pt idx="82">
                  <c:v>898</c:v>
                </c:pt>
                <c:pt idx="83">
                  <c:v>1021</c:v>
                </c:pt>
                <c:pt idx="84">
                  <c:v>1017</c:v>
                </c:pt>
                <c:pt idx="85">
                  <c:v>1082</c:v>
                </c:pt>
                <c:pt idx="86">
                  <c:v>1102</c:v>
                </c:pt>
                <c:pt idx="87">
                  <c:v>1049</c:v>
                </c:pt>
                <c:pt idx="88">
                  <c:v>1106</c:v>
                </c:pt>
                <c:pt idx="89">
                  <c:v>1150</c:v>
                </c:pt>
                <c:pt idx="90">
                  <c:v>1176</c:v>
                </c:pt>
                <c:pt idx="91">
                  <c:v>1184</c:v>
                </c:pt>
                <c:pt idx="92">
                  <c:v>1157</c:v>
                </c:pt>
                <c:pt idx="93">
                  <c:v>1152</c:v>
                </c:pt>
                <c:pt idx="94">
                  <c:v>1187</c:v>
                </c:pt>
                <c:pt idx="95">
                  <c:v>1200</c:v>
                </c:pt>
                <c:pt idx="96">
                  <c:v>1100</c:v>
                </c:pt>
                <c:pt idx="97">
                  <c:v>1057</c:v>
                </c:pt>
                <c:pt idx="98">
                  <c:v>1061</c:v>
                </c:pt>
                <c:pt idx="99">
                  <c:v>911</c:v>
                </c:pt>
                <c:pt idx="100">
                  <c:v>861</c:v>
                </c:pt>
                <c:pt idx="101">
                  <c:v>861</c:v>
                </c:pt>
                <c:pt idx="102">
                  <c:v>953</c:v>
                </c:pt>
                <c:pt idx="103">
                  <c:v>958</c:v>
                </c:pt>
                <c:pt idx="104">
                  <c:v>937</c:v>
                </c:pt>
                <c:pt idx="105">
                  <c:v>940</c:v>
                </c:pt>
                <c:pt idx="106">
                  <c:v>941</c:v>
                </c:pt>
                <c:pt idx="107">
                  <c:v>940</c:v>
                </c:pt>
                <c:pt idx="108">
                  <c:v>936</c:v>
                </c:pt>
                <c:pt idx="109">
                  <c:v>960</c:v>
                </c:pt>
                <c:pt idx="110">
                  <c:v>1060</c:v>
                </c:pt>
                <c:pt idx="111">
                  <c:v>1080</c:v>
                </c:pt>
                <c:pt idx="112">
                  <c:v>1107</c:v>
                </c:pt>
                <c:pt idx="113">
                  <c:v>1118</c:v>
                </c:pt>
                <c:pt idx="114">
                  <c:v>1132</c:v>
                </c:pt>
                <c:pt idx="115">
                  <c:v>1139</c:v>
                </c:pt>
                <c:pt idx="116">
                  <c:v>1139</c:v>
                </c:pt>
                <c:pt idx="117">
                  <c:v>1177</c:v>
                </c:pt>
                <c:pt idx="118">
                  <c:v>1141</c:v>
                </c:pt>
                <c:pt idx="119">
                  <c:v>994</c:v>
                </c:pt>
                <c:pt idx="120">
                  <c:v>997</c:v>
                </c:pt>
                <c:pt idx="121">
                  <c:v>932</c:v>
                </c:pt>
                <c:pt idx="122">
                  <c:v>896</c:v>
                </c:pt>
                <c:pt idx="123">
                  <c:v>835</c:v>
                </c:pt>
                <c:pt idx="124">
                  <c:v>809</c:v>
                </c:pt>
                <c:pt idx="125">
                  <c:v>806</c:v>
                </c:pt>
                <c:pt idx="126">
                  <c:v>747</c:v>
                </c:pt>
                <c:pt idx="127">
                  <c:v>656</c:v>
                </c:pt>
                <c:pt idx="128">
                  <c:v>687</c:v>
                </c:pt>
                <c:pt idx="129">
                  <c:v>692</c:v>
                </c:pt>
                <c:pt idx="130">
                  <c:v>693</c:v>
                </c:pt>
                <c:pt idx="131">
                  <c:v>691</c:v>
                </c:pt>
                <c:pt idx="132">
                  <c:v>685</c:v>
                </c:pt>
                <c:pt idx="133">
                  <c:v>682</c:v>
                </c:pt>
                <c:pt idx="134">
                  <c:v>683</c:v>
                </c:pt>
                <c:pt idx="135">
                  <c:v>889</c:v>
                </c:pt>
                <c:pt idx="136">
                  <c:v>1074</c:v>
                </c:pt>
                <c:pt idx="137">
                  <c:v>1063</c:v>
                </c:pt>
                <c:pt idx="138">
                  <c:v>1038</c:v>
                </c:pt>
                <c:pt idx="139">
                  <c:v>1095</c:v>
                </c:pt>
                <c:pt idx="140">
                  <c:v>1122</c:v>
                </c:pt>
                <c:pt idx="141">
                  <c:v>1095</c:v>
                </c:pt>
                <c:pt idx="142">
                  <c:v>1139</c:v>
                </c:pt>
                <c:pt idx="143">
                  <c:v>1115</c:v>
                </c:pt>
                <c:pt idx="144">
                  <c:v>996</c:v>
                </c:pt>
                <c:pt idx="145">
                  <c:v>804</c:v>
                </c:pt>
                <c:pt idx="146">
                  <c:v>779</c:v>
                </c:pt>
                <c:pt idx="147">
                  <c:v>786</c:v>
                </c:pt>
                <c:pt idx="148">
                  <c:v>789</c:v>
                </c:pt>
                <c:pt idx="149">
                  <c:v>802</c:v>
                </c:pt>
                <c:pt idx="150">
                  <c:v>716</c:v>
                </c:pt>
                <c:pt idx="151">
                  <c:v>681</c:v>
                </c:pt>
                <c:pt idx="152">
                  <c:v>654</c:v>
                </c:pt>
                <c:pt idx="153">
                  <c:v>696</c:v>
                </c:pt>
                <c:pt idx="154">
                  <c:v>712</c:v>
                </c:pt>
                <c:pt idx="155">
                  <c:v>809</c:v>
                </c:pt>
                <c:pt idx="156">
                  <c:v>807</c:v>
                </c:pt>
                <c:pt idx="157">
                  <c:v>917</c:v>
                </c:pt>
                <c:pt idx="158">
                  <c:v>909</c:v>
                </c:pt>
                <c:pt idx="159">
                  <c:v>994</c:v>
                </c:pt>
                <c:pt idx="160">
                  <c:v>1082</c:v>
                </c:pt>
                <c:pt idx="161">
                  <c:v>1145</c:v>
                </c:pt>
                <c:pt idx="162">
                  <c:v>1114</c:v>
                </c:pt>
                <c:pt idx="163">
                  <c:v>1141</c:v>
                </c:pt>
                <c:pt idx="164">
                  <c:v>1149</c:v>
                </c:pt>
                <c:pt idx="165">
                  <c:v>1148</c:v>
                </c:pt>
                <c:pt idx="166">
                  <c:v>1139</c:v>
                </c:pt>
                <c:pt idx="167">
                  <c:v>1138</c:v>
                </c:pt>
                <c:pt idx="168">
                  <c:v>1015</c:v>
                </c:pt>
                <c:pt idx="169">
                  <c:v>968</c:v>
                </c:pt>
                <c:pt idx="170">
                  <c:v>896</c:v>
                </c:pt>
                <c:pt idx="171">
                  <c:v>893</c:v>
                </c:pt>
                <c:pt idx="172">
                  <c:v>891</c:v>
                </c:pt>
                <c:pt idx="173">
                  <c:v>893</c:v>
                </c:pt>
                <c:pt idx="174">
                  <c:v>838</c:v>
                </c:pt>
                <c:pt idx="175">
                  <c:v>816</c:v>
                </c:pt>
                <c:pt idx="176">
                  <c:v>861</c:v>
                </c:pt>
                <c:pt idx="177">
                  <c:v>890</c:v>
                </c:pt>
                <c:pt idx="178">
                  <c:v>1039</c:v>
                </c:pt>
                <c:pt idx="179">
                  <c:v>1058</c:v>
                </c:pt>
                <c:pt idx="180">
                  <c:v>1058</c:v>
                </c:pt>
                <c:pt idx="181">
                  <c:v>1030</c:v>
                </c:pt>
                <c:pt idx="182">
                  <c:v>1021</c:v>
                </c:pt>
                <c:pt idx="183">
                  <c:v>1018</c:v>
                </c:pt>
                <c:pt idx="184">
                  <c:v>1002</c:v>
                </c:pt>
                <c:pt idx="185">
                  <c:v>1034</c:v>
                </c:pt>
                <c:pt idx="186">
                  <c:v>1167</c:v>
                </c:pt>
                <c:pt idx="187">
                  <c:v>1183</c:v>
                </c:pt>
                <c:pt idx="188">
                  <c:v>1167</c:v>
                </c:pt>
                <c:pt idx="189">
                  <c:v>1147</c:v>
                </c:pt>
                <c:pt idx="190">
                  <c:v>1173</c:v>
                </c:pt>
                <c:pt idx="191">
                  <c:v>1103</c:v>
                </c:pt>
                <c:pt idx="192">
                  <c:v>1096</c:v>
                </c:pt>
                <c:pt idx="193">
                  <c:v>1016</c:v>
                </c:pt>
                <c:pt idx="194">
                  <c:v>1025</c:v>
                </c:pt>
                <c:pt idx="195">
                  <c:v>954</c:v>
                </c:pt>
                <c:pt idx="196">
                  <c:v>947</c:v>
                </c:pt>
                <c:pt idx="197">
                  <c:v>963</c:v>
                </c:pt>
                <c:pt idx="198">
                  <c:v>962</c:v>
                </c:pt>
                <c:pt idx="199">
                  <c:v>977</c:v>
                </c:pt>
                <c:pt idx="200">
                  <c:v>881</c:v>
                </c:pt>
                <c:pt idx="201">
                  <c:v>787</c:v>
                </c:pt>
                <c:pt idx="202">
                  <c:v>764</c:v>
                </c:pt>
                <c:pt idx="203">
                  <c:v>763</c:v>
                </c:pt>
                <c:pt idx="204">
                  <c:v>764</c:v>
                </c:pt>
                <c:pt idx="205">
                  <c:v>780</c:v>
                </c:pt>
                <c:pt idx="206">
                  <c:v>932</c:v>
                </c:pt>
                <c:pt idx="207">
                  <c:v>957</c:v>
                </c:pt>
                <c:pt idx="208">
                  <c:v>840</c:v>
                </c:pt>
                <c:pt idx="209">
                  <c:v>858</c:v>
                </c:pt>
                <c:pt idx="210">
                  <c:v>887</c:v>
                </c:pt>
                <c:pt idx="211">
                  <c:v>1168</c:v>
                </c:pt>
                <c:pt idx="212">
                  <c:v>1218</c:v>
                </c:pt>
                <c:pt idx="213">
                  <c:v>1177</c:v>
                </c:pt>
                <c:pt idx="214">
                  <c:v>1242</c:v>
                </c:pt>
                <c:pt idx="215">
                  <c:v>1141</c:v>
                </c:pt>
                <c:pt idx="216">
                  <c:v>1202</c:v>
                </c:pt>
                <c:pt idx="217">
                  <c:v>1111</c:v>
                </c:pt>
                <c:pt idx="218">
                  <c:v>1119</c:v>
                </c:pt>
                <c:pt idx="219">
                  <c:v>1137</c:v>
                </c:pt>
                <c:pt idx="220">
                  <c:v>1132</c:v>
                </c:pt>
                <c:pt idx="221">
                  <c:v>1133</c:v>
                </c:pt>
                <c:pt idx="222">
                  <c:v>898</c:v>
                </c:pt>
                <c:pt idx="223">
                  <c:v>826</c:v>
                </c:pt>
                <c:pt idx="224">
                  <c:v>872</c:v>
                </c:pt>
                <c:pt idx="225">
                  <c:v>887</c:v>
                </c:pt>
                <c:pt idx="226">
                  <c:v>1005</c:v>
                </c:pt>
                <c:pt idx="227">
                  <c:v>1013</c:v>
                </c:pt>
                <c:pt idx="228">
                  <c:v>1010</c:v>
                </c:pt>
                <c:pt idx="229">
                  <c:v>1065</c:v>
                </c:pt>
                <c:pt idx="230">
                  <c:v>1090</c:v>
                </c:pt>
                <c:pt idx="231">
                  <c:v>1077</c:v>
                </c:pt>
                <c:pt idx="232">
                  <c:v>1071</c:v>
                </c:pt>
                <c:pt idx="233">
                  <c:v>1116</c:v>
                </c:pt>
                <c:pt idx="234">
                  <c:v>1163</c:v>
                </c:pt>
                <c:pt idx="235">
                  <c:v>1183</c:v>
                </c:pt>
                <c:pt idx="236">
                  <c:v>1150</c:v>
                </c:pt>
                <c:pt idx="237">
                  <c:v>1180</c:v>
                </c:pt>
                <c:pt idx="238">
                  <c:v>1187</c:v>
                </c:pt>
                <c:pt idx="239">
                  <c:v>1123</c:v>
                </c:pt>
                <c:pt idx="240">
                  <c:v>1075</c:v>
                </c:pt>
                <c:pt idx="241">
                  <c:v>1097</c:v>
                </c:pt>
                <c:pt idx="242">
                  <c:v>893</c:v>
                </c:pt>
                <c:pt idx="243">
                  <c:v>881</c:v>
                </c:pt>
                <c:pt idx="244">
                  <c:v>881</c:v>
                </c:pt>
                <c:pt idx="245">
                  <c:v>846</c:v>
                </c:pt>
                <c:pt idx="246">
                  <c:v>793</c:v>
                </c:pt>
                <c:pt idx="247">
                  <c:v>842</c:v>
                </c:pt>
                <c:pt idx="248">
                  <c:v>787</c:v>
                </c:pt>
                <c:pt idx="249">
                  <c:v>970</c:v>
                </c:pt>
                <c:pt idx="250">
                  <c:v>938</c:v>
                </c:pt>
                <c:pt idx="251">
                  <c:v>1017</c:v>
                </c:pt>
                <c:pt idx="252">
                  <c:v>1013</c:v>
                </c:pt>
                <c:pt idx="253">
                  <c:v>1126</c:v>
                </c:pt>
                <c:pt idx="254">
                  <c:v>1140</c:v>
                </c:pt>
                <c:pt idx="255">
                  <c:v>1115</c:v>
                </c:pt>
                <c:pt idx="256">
                  <c:v>1112</c:v>
                </c:pt>
                <c:pt idx="257">
                  <c:v>1142</c:v>
                </c:pt>
                <c:pt idx="258">
                  <c:v>1167</c:v>
                </c:pt>
                <c:pt idx="259">
                  <c:v>1177</c:v>
                </c:pt>
                <c:pt idx="260">
                  <c:v>1176</c:v>
                </c:pt>
                <c:pt idx="261">
                  <c:v>1159</c:v>
                </c:pt>
                <c:pt idx="262">
                  <c:v>1145</c:v>
                </c:pt>
                <c:pt idx="263">
                  <c:v>1104</c:v>
                </c:pt>
                <c:pt idx="264">
                  <c:v>1096</c:v>
                </c:pt>
                <c:pt idx="265">
                  <c:v>1095</c:v>
                </c:pt>
                <c:pt idx="266">
                  <c:v>1072</c:v>
                </c:pt>
                <c:pt idx="267">
                  <c:v>1072</c:v>
                </c:pt>
                <c:pt idx="268">
                  <c:v>1072</c:v>
                </c:pt>
                <c:pt idx="269">
                  <c:v>1070</c:v>
                </c:pt>
                <c:pt idx="270">
                  <c:v>1030</c:v>
                </c:pt>
                <c:pt idx="271">
                  <c:v>954</c:v>
                </c:pt>
                <c:pt idx="272">
                  <c:v>897</c:v>
                </c:pt>
                <c:pt idx="273">
                  <c:v>901</c:v>
                </c:pt>
                <c:pt idx="274">
                  <c:v>905</c:v>
                </c:pt>
                <c:pt idx="275">
                  <c:v>978</c:v>
                </c:pt>
                <c:pt idx="276">
                  <c:v>986</c:v>
                </c:pt>
                <c:pt idx="277">
                  <c:v>1083</c:v>
                </c:pt>
                <c:pt idx="278">
                  <c:v>1089</c:v>
                </c:pt>
                <c:pt idx="279">
                  <c:v>1057</c:v>
                </c:pt>
                <c:pt idx="280">
                  <c:v>1028</c:v>
                </c:pt>
                <c:pt idx="281">
                  <c:v>1022</c:v>
                </c:pt>
                <c:pt idx="282">
                  <c:v>946</c:v>
                </c:pt>
                <c:pt idx="283">
                  <c:v>944</c:v>
                </c:pt>
                <c:pt idx="284">
                  <c:v>945</c:v>
                </c:pt>
                <c:pt idx="285">
                  <c:v>935</c:v>
                </c:pt>
                <c:pt idx="286">
                  <c:v>944</c:v>
                </c:pt>
                <c:pt idx="287">
                  <c:v>943</c:v>
                </c:pt>
                <c:pt idx="288">
                  <c:v>959</c:v>
                </c:pt>
                <c:pt idx="289">
                  <c:v>961</c:v>
                </c:pt>
                <c:pt idx="290">
                  <c:v>962</c:v>
                </c:pt>
                <c:pt idx="291">
                  <c:v>963</c:v>
                </c:pt>
                <c:pt idx="292">
                  <c:v>1034</c:v>
                </c:pt>
                <c:pt idx="293">
                  <c:v>1043</c:v>
                </c:pt>
                <c:pt idx="294">
                  <c:v>1038</c:v>
                </c:pt>
                <c:pt idx="295">
                  <c:v>1036</c:v>
                </c:pt>
                <c:pt idx="296">
                  <c:v>817</c:v>
                </c:pt>
                <c:pt idx="297">
                  <c:v>809</c:v>
                </c:pt>
                <c:pt idx="298">
                  <c:v>809</c:v>
                </c:pt>
                <c:pt idx="299">
                  <c:v>809</c:v>
                </c:pt>
                <c:pt idx="300">
                  <c:v>843</c:v>
                </c:pt>
                <c:pt idx="301">
                  <c:v>1015</c:v>
                </c:pt>
                <c:pt idx="302">
                  <c:v>926</c:v>
                </c:pt>
                <c:pt idx="303">
                  <c:v>852</c:v>
                </c:pt>
                <c:pt idx="304">
                  <c:v>885</c:v>
                </c:pt>
                <c:pt idx="305">
                  <c:v>935</c:v>
                </c:pt>
                <c:pt idx="306">
                  <c:v>943</c:v>
                </c:pt>
                <c:pt idx="307">
                  <c:v>937</c:v>
                </c:pt>
                <c:pt idx="308">
                  <c:v>944</c:v>
                </c:pt>
                <c:pt idx="309">
                  <c:v>938</c:v>
                </c:pt>
                <c:pt idx="310">
                  <c:v>942</c:v>
                </c:pt>
                <c:pt idx="311">
                  <c:v>949</c:v>
                </c:pt>
                <c:pt idx="312">
                  <c:v>1086</c:v>
                </c:pt>
                <c:pt idx="313">
                  <c:v>1033</c:v>
                </c:pt>
                <c:pt idx="314">
                  <c:v>1001</c:v>
                </c:pt>
                <c:pt idx="315">
                  <c:v>999</c:v>
                </c:pt>
                <c:pt idx="316">
                  <c:v>998</c:v>
                </c:pt>
                <c:pt idx="317">
                  <c:v>1001</c:v>
                </c:pt>
                <c:pt idx="318">
                  <c:v>1001</c:v>
                </c:pt>
                <c:pt idx="319">
                  <c:v>976</c:v>
                </c:pt>
                <c:pt idx="320">
                  <c:v>1038</c:v>
                </c:pt>
                <c:pt idx="321">
                  <c:v>1032</c:v>
                </c:pt>
                <c:pt idx="322">
                  <c:v>1056</c:v>
                </c:pt>
                <c:pt idx="323">
                  <c:v>995</c:v>
                </c:pt>
                <c:pt idx="324">
                  <c:v>1026</c:v>
                </c:pt>
                <c:pt idx="325">
                  <c:v>1119</c:v>
                </c:pt>
                <c:pt idx="326">
                  <c:v>1131</c:v>
                </c:pt>
                <c:pt idx="327">
                  <c:v>1117</c:v>
                </c:pt>
                <c:pt idx="328">
                  <c:v>1088</c:v>
                </c:pt>
                <c:pt idx="329">
                  <c:v>1077</c:v>
                </c:pt>
                <c:pt idx="330">
                  <c:v>1158</c:v>
                </c:pt>
                <c:pt idx="331">
                  <c:v>1170</c:v>
                </c:pt>
                <c:pt idx="332">
                  <c:v>1186</c:v>
                </c:pt>
                <c:pt idx="333">
                  <c:v>1075</c:v>
                </c:pt>
                <c:pt idx="334">
                  <c:v>1195</c:v>
                </c:pt>
                <c:pt idx="335">
                  <c:v>1207</c:v>
                </c:pt>
              </c:numCache>
            </c:numRef>
          </c:val>
          <c:smooth val="0"/>
          <c:extLs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F$3:$F$362</c:f>
              <c:numCache>
                <c:formatCode>General</c:formatCode>
                <c:ptCount val="360"/>
                <c:pt idx="0">
                  <c:v>-2112</c:v>
                </c:pt>
                <c:pt idx="1">
                  <c:v>-1905</c:v>
                </c:pt>
                <c:pt idx="2">
                  <c:v>-1739</c:v>
                </c:pt>
                <c:pt idx="3">
                  <c:v>-1635</c:v>
                </c:pt>
                <c:pt idx="4">
                  <c:v>-1590</c:v>
                </c:pt>
                <c:pt idx="5">
                  <c:v>-1631</c:v>
                </c:pt>
                <c:pt idx="6">
                  <c:v>-1970</c:v>
                </c:pt>
                <c:pt idx="7">
                  <c:v>-2121</c:v>
                </c:pt>
                <c:pt idx="8">
                  <c:v>-2257</c:v>
                </c:pt>
                <c:pt idx="9">
                  <c:v>-2280</c:v>
                </c:pt>
                <c:pt idx="10">
                  <c:v>-2371</c:v>
                </c:pt>
                <c:pt idx="11">
                  <c:v>-2516</c:v>
                </c:pt>
                <c:pt idx="12">
                  <c:v>-2729</c:v>
                </c:pt>
                <c:pt idx="13">
                  <c:v>-2929</c:v>
                </c:pt>
                <c:pt idx="14">
                  <c:v>-3095</c:v>
                </c:pt>
                <c:pt idx="15">
                  <c:v>-3218</c:v>
                </c:pt>
                <c:pt idx="16">
                  <c:v>-3323</c:v>
                </c:pt>
                <c:pt idx="17">
                  <c:v>-3249</c:v>
                </c:pt>
                <c:pt idx="18">
                  <c:v>-3265</c:v>
                </c:pt>
                <c:pt idx="19">
                  <c:v>-3212</c:v>
                </c:pt>
                <c:pt idx="20">
                  <c:v>-3127</c:v>
                </c:pt>
                <c:pt idx="21">
                  <c:v>-2960</c:v>
                </c:pt>
                <c:pt idx="22">
                  <c:v>-2652</c:v>
                </c:pt>
                <c:pt idx="23">
                  <c:v>-2323</c:v>
                </c:pt>
                <c:pt idx="24">
                  <c:v>-1996</c:v>
                </c:pt>
                <c:pt idx="25">
                  <c:v>-1824</c:v>
                </c:pt>
                <c:pt idx="26">
                  <c:v>-1645</c:v>
                </c:pt>
                <c:pt idx="27">
                  <c:v>-1522</c:v>
                </c:pt>
                <c:pt idx="28">
                  <c:v>-1480</c:v>
                </c:pt>
                <c:pt idx="29">
                  <c:v>-1397</c:v>
                </c:pt>
                <c:pt idx="30">
                  <c:v>-1510</c:v>
                </c:pt>
                <c:pt idx="31">
                  <c:v>-1740</c:v>
                </c:pt>
                <c:pt idx="32">
                  <c:v>-1918</c:v>
                </c:pt>
                <c:pt idx="33">
                  <c:v>-1875</c:v>
                </c:pt>
                <c:pt idx="34">
                  <c:v>-2014</c:v>
                </c:pt>
                <c:pt idx="35">
                  <c:v>-2159</c:v>
                </c:pt>
                <c:pt idx="36">
                  <c:v>-2326</c:v>
                </c:pt>
                <c:pt idx="37">
                  <c:v>-2510</c:v>
                </c:pt>
                <c:pt idx="38">
                  <c:v>-2628</c:v>
                </c:pt>
                <c:pt idx="39">
                  <c:v>-2776</c:v>
                </c:pt>
                <c:pt idx="40">
                  <c:v>-2857</c:v>
                </c:pt>
                <c:pt idx="41">
                  <c:v>-2867</c:v>
                </c:pt>
                <c:pt idx="42">
                  <c:v>-2795</c:v>
                </c:pt>
                <c:pt idx="43">
                  <c:v>-2674</c:v>
                </c:pt>
                <c:pt idx="44">
                  <c:v>-2485</c:v>
                </c:pt>
                <c:pt idx="45">
                  <c:v>-2373</c:v>
                </c:pt>
                <c:pt idx="46">
                  <c:v>-2083</c:v>
                </c:pt>
                <c:pt idx="47">
                  <c:v>-1774</c:v>
                </c:pt>
                <c:pt idx="48">
                  <c:v>-1552</c:v>
                </c:pt>
                <c:pt idx="49">
                  <c:v>-1524</c:v>
                </c:pt>
                <c:pt idx="50">
                  <c:v>-1541</c:v>
                </c:pt>
                <c:pt idx="51">
                  <c:v>-1470</c:v>
                </c:pt>
                <c:pt idx="52">
                  <c:v>-1471</c:v>
                </c:pt>
                <c:pt idx="53">
                  <c:v>-1360</c:v>
                </c:pt>
                <c:pt idx="54">
                  <c:v>-1517</c:v>
                </c:pt>
                <c:pt idx="55">
                  <c:v>-1672</c:v>
                </c:pt>
                <c:pt idx="56">
                  <c:v>-1734</c:v>
                </c:pt>
                <c:pt idx="57">
                  <c:v>-1737</c:v>
                </c:pt>
                <c:pt idx="58">
                  <c:v>-1728</c:v>
                </c:pt>
                <c:pt idx="59">
                  <c:v>-1802</c:v>
                </c:pt>
                <c:pt idx="60">
                  <c:v>-1973</c:v>
                </c:pt>
                <c:pt idx="61">
                  <c:v>-2065</c:v>
                </c:pt>
                <c:pt idx="62">
                  <c:v>-2174</c:v>
                </c:pt>
                <c:pt idx="63">
                  <c:v>-2366</c:v>
                </c:pt>
                <c:pt idx="64">
                  <c:v>-2436</c:v>
                </c:pt>
                <c:pt idx="65">
                  <c:v>-2491</c:v>
                </c:pt>
                <c:pt idx="66">
                  <c:v>-2442</c:v>
                </c:pt>
                <c:pt idx="67">
                  <c:v>-2372</c:v>
                </c:pt>
                <c:pt idx="68">
                  <c:v>-2325</c:v>
                </c:pt>
                <c:pt idx="69">
                  <c:v>-2167</c:v>
                </c:pt>
                <c:pt idx="70">
                  <c:v>-1949</c:v>
                </c:pt>
                <c:pt idx="71">
                  <c:v>-1663</c:v>
                </c:pt>
                <c:pt idx="72">
                  <c:v>-1458</c:v>
                </c:pt>
                <c:pt idx="73">
                  <c:v>-1344</c:v>
                </c:pt>
                <c:pt idx="74">
                  <c:v>-1219</c:v>
                </c:pt>
                <c:pt idx="75">
                  <c:v>-1212</c:v>
                </c:pt>
                <c:pt idx="76">
                  <c:v>-1264</c:v>
                </c:pt>
                <c:pt idx="77">
                  <c:v>-1343</c:v>
                </c:pt>
                <c:pt idx="78">
                  <c:v>-1512</c:v>
                </c:pt>
                <c:pt idx="79">
                  <c:v>-1573</c:v>
                </c:pt>
                <c:pt idx="80">
                  <c:v>-1578</c:v>
                </c:pt>
                <c:pt idx="81">
                  <c:v>-1604</c:v>
                </c:pt>
                <c:pt idx="82">
                  <c:v>-1645</c:v>
                </c:pt>
                <c:pt idx="83">
                  <c:v>-1597</c:v>
                </c:pt>
                <c:pt idx="84">
                  <c:v>-1716</c:v>
                </c:pt>
                <c:pt idx="85">
                  <c:v>-1771</c:v>
                </c:pt>
                <c:pt idx="86">
                  <c:v>-1881</c:v>
                </c:pt>
                <c:pt idx="87">
                  <c:v>-2089</c:v>
                </c:pt>
                <c:pt idx="88">
                  <c:v>-2187</c:v>
                </c:pt>
                <c:pt idx="89">
                  <c:v>-2269</c:v>
                </c:pt>
                <c:pt idx="90">
                  <c:v>-2285</c:v>
                </c:pt>
                <c:pt idx="91">
                  <c:v>-2252</c:v>
                </c:pt>
                <c:pt idx="92">
                  <c:v>-2169</c:v>
                </c:pt>
                <c:pt idx="93">
                  <c:v>-2044</c:v>
                </c:pt>
                <c:pt idx="94">
                  <c:v>-1784</c:v>
                </c:pt>
                <c:pt idx="95">
                  <c:v>-1516</c:v>
                </c:pt>
                <c:pt idx="96">
                  <c:v>-1397</c:v>
                </c:pt>
                <c:pt idx="97">
                  <c:v>-1274</c:v>
                </c:pt>
                <c:pt idx="98">
                  <c:v>-1163</c:v>
                </c:pt>
                <c:pt idx="99">
                  <c:v>-1224</c:v>
                </c:pt>
                <c:pt idx="100">
                  <c:v>-1240</c:v>
                </c:pt>
                <c:pt idx="101">
                  <c:v>-1231</c:v>
                </c:pt>
                <c:pt idx="102">
                  <c:v>-1187</c:v>
                </c:pt>
                <c:pt idx="103">
                  <c:v>-1259</c:v>
                </c:pt>
                <c:pt idx="104">
                  <c:v>-1392</c:v>
                </c:pt>
                <c:pt idx="105">
                  <c:v>-1504</c:v>
                </c:pt>
                <c:pt idx="106">
                  <c:v>-1625</c:v>
                </c:pt>
                <c:pt idx="107">
                  <c:v>-1775</c:v>
                </c:pt>
                <c:pt idx="108">
                  <c:v>-1927</c:v>
                </c:pt>
                <c:pt idx="109">
                  <c:v>-2071</c:v>
                </c:pt>
                <c:pt idx="110">
                  <c:v>-2154</c:v>
                </c:pt>
                <c:pt idx="111">
                  <c:v>-2321</c:v>
                </c:pt>
                <c:pt idx="112">
                  <c:v>-2446</c:v>
                </c:pt>
                <c:pt idx="113">
                  <c:v>-2551</c:v>
                </c:pt>
                <c:pt idx="114">
                  <c:v>-2599</c:v>
                </c:pt>
                <c:pt idx="115">
                  <c:v>-2560</c:v>
                </c:pt>
                <c:pt idx="116">
                  <c:v>-2437</c:v>
                </c:pt>
                <c:pt idx="117">
                  <c:v>-2246</c:v>
                </c:pt>
                <c:pt idx="118">
                  <c:v>-2033</c:v>
                </c:pt>
                <c:pt idx="119">
                  <c:v>-1895</c:v>
                </c:pt>
                <c:pt idx="120">
                  <c:v>-1647</c:v>
                </c:pt>
                <c:pt idx="121">
                  <c:v>-1514</c:v>
                </c:pt>
                <c:pt idx="122">
                  <c:v>-1418</c:v>
                </c:pt>
                <c:pt idx="123">
                  <c:v>-1381</c:v>
                </c:pt>
                <c:pt idx="124">
                  <c:v>-1356</c:v>
                </c:pt>
                <c:pt idx="125">
                  <c:v>-1327</c:v>
                </c:pt>
                <c:pt idx="126">
                  <c:v>-1409</c:v>
                </c:pt>
                <c:pt idx="127">
                  <c:v>-1582</c:v>
                </c:pt>
                <c:pt idx="128">
                  <c:v>-1677</c:v>
                </c:pt>
                <c:pt idx="129">
                  <c:v>-1816</c:v>
                </c:pt>
                <c:pt idx="130">
                  <c:v>-1969</c:v>
                </c:pt>
                <c:pt idx="131">
                  <c:v>-2122</c:v>
                </c:pt>
                <c:pt idx="132">
                  <c:v>-2317</c:v>
                </c:pt>
                <c:pt idx="133">
                  <c:v>-2466</c:v>
                </c:pt>
                <c:pt idx="134">
                  <c:v>-2629</c:v>
                </c:pt>
                <c:pt idx="135">
                  <c:v>-2583</c:v>
                </c:pt>
                <c:pt idx="136">
                  <c:v>-2512</c:v>
                </c:pt>
                <c:pt idx="137">
                  <c:v>-2603</c:v>
                </c:pt>
                <c:pt idx="138">
                  <c:v>-2633</c:v>
                </c:pt>
                <c:pt idx="139">
                  <c:v>-2505</c:v>
                </c:pt>
                <c:pt idx="140">
                  <c:v>-2304</c:v>
                </c:pt>
                <c:pt idx="141">
                  <c:v>-2148</c:v>
                </c:pt>
                <c:pt idx="142">
                  <c:v>-1840</c:v>
                </c:pt>
                <c:pt idx="143">
                  <c:v>-1555</c:v>
                </c:pt>
                <c:pt idx="144">
                  <c:v>-1455</c:v>
                </c:pt>
                <c:pt idx="145">
                  <c:v>-1479</c:v>
                </c:pt>
                <c:pt idx="146">
                  <c:v>-1403</c:v>
                </c:pt>
                <c:pt idx="147">
                  <c:v>-1348</c:v>
                </c:pt>
                <c:pt idx="148">
                  <c:v>-1352</c:v>
                </c:pt>
                <c:pt idx="149">
                  <c:v>-1422</c:v>
                </c:pt>
                <c:pt idx="150">
                  <c:v>-1639</c:v>
                </c:pt>
                <c:pt idx="151">
                  <c:v>-1795</c:v>
                </c:pt>
                <c:pt idx="152">
                  <c:v>-1869</c:v>
                </c:pt>
                <c:pt idx="153">
                  <c:v>-1898</c:v>
                </c:pt>
                <c:pt idx="154">
                  <c:v>-1965</c:v>
                </c:pt>
                <c:pt idx="155">
                  <c:v>-1976</c:v>
                </c:pt>
                <c:pt idx="156">
                  <c:v>-2095</c:v>
                </c:pt>
                <c:pt idx="157">
                  <c:v>-2144</c:v>
                </c:pt>
                <c:pt idx="158">
                  <c:v>-2273</c:v>
                </c:pt>
                <c:pt idx="159">
                  <c:v>-2325</c:v>
                </c:pt>
                <c:pt idx="160">
                  <c:v>-2350</c:v>
                </c:pt>
                <c:pt idx="161">
                  <c:v>-2397</c:v>
                </c:pt>
                <c:pt idx="162">
                  <c:v>-2492</c:v>
                </c:pt>
                <c:pt idx="163">
                  <c:v>-2437</c:v>
                </c:pt>
                <c:pt idx="164">
                  <c:v>-2306</c:v>
                </c:pt>
                <c:pt idx="165">
                  <c:v>-2162</c:v>
                </c:pt>
                <c:pt idx="166">
                  <c:v>-1924</c:v>
                </c:pt>
                <c:pt idx="167">
                  <c:v>-1633</c:v>
                </c:pt>
                <c:pt idx="168">
                  <c:v>-1526</c:v>
                </c:pt>
                <c:pt idx="169">
                  <c:v>-1413</c:v>
                </c:pt>
                <c:pt idx="170">
                  <c:v>-1375</c:v>
                </c:pt>
                <c:pt idx="171">
                  <c:v>-1324</c:v>
                </c:pt>
                <c:pt idx="172">
                  <c:v>-1327</c:v>
                </c:pt>
                <c:pt idx="173">
                  <c:v>-1402</c:v>
                </c:pt>
                <c:pt idx="174">
                  <c:v>-1610</c:v>
                </c:pt>
                <c:pt idx="175">
                  <c:v>-1787</c:v>
                </c:pt>
                <c:pt idx="176">
                  <c:v>-1830</c:v>
                </c:pt>
                <c:pt idx="177">
                  <c:v>-1903</c:v>
                </c:pt>
                <c:pt idx="178">
                  <c:v>-1865</c:v>
                </c:pt>
                <c:pt idx="179">
                  <c:v>-2008</c:v>
                </c:pt>
                <c:pt idx="180">
                  <c:v>-2182</c:v>
                </c:pt>
                <c:pt idx="181">
                  <c:v>-2407</c:v>
                </c:pt>
                <c:pt idx="182">
                  <c:v>-2597</c:v>
                </c:pt>
                <c:pt idx="183">
                  <c:v>-2792</c:v>
                </c:pt>
                <c:pt idx="184">
                  <c:v>-2971</c:v>
                </c:pt>
                <c:pt idx="185">
                  <c:v>-3066</c:v>
                </c:pt>
                <c:pt idx="186">
                  <c:v>-2952</c:v>
                </c:pt>
                <c:pt idx="187">
                  <c:v>-2855</c:v>
                </c:pt>
                <c:pt idx="188">
                  <c:v>-2706</c:v>
                </c:pt>
                <c:pt idx="189">
                  <c:v>-2584</c:v>
                </c:pt>
                <c:pt idx="190">
                  <c:v>-2272</c:v>
                </c:pt>
                <c:pt idx="191">
                  <c:v>-1994</c:v>
                </c:pt>
                <c:pt idx="192">
                  <c:v>-1697</c:v>
                </c:pt>
                <c:pt idx="193">
                  <c:v>-1573</c:v>
                </c:pt>
                <c:pt idx="194">
                  <c:v>-1430</c:v>
                </c:pt>
                <c:pt idx="195">
                  <c:v>-1428</c:v>
                </c:pt>
                <c:pt idx="196">
                  <c:v>-1419</c:v>
                </c:pt>
                <c:pt idx="197">
                  <c:v>-1449</c:v>
                </c:pt>
                <c:pt idx="198">
                  <c:v>-1543</c:v>
                </c:pt>
                <c:pt idx="199">
                  <c:v>-1625</c:v>
                </c:pt>
                <c:pt idx="200">
                  <c:v>-1778</c:v>
                </c:pt>
                <c:pt idx="201">
                  <c:v>-1944</c:v>
                </c:pt>
                <c:pt idx="202">
                  <c:v>-2008</c:v>
                </c:pt>
                <c:pt idx="203">
                  <c:v>-2109</c:v>
                </c:pt>
                <c:pt idx="204">
                  <c:v>-2189</c:v>
                </c:pt>
                <c:pt idx="205">
                  <c:v>-2312</c:v>
                </c:pt>
                <c:pt idx="206">
                  <c:v>-2295</c:v>
                </c:pt>
                <c:pt idx="207">
                  <c:v>-2433</c:v>
                </c:pt>
                <c:pt idx="208">
                  <c:v>-2688</c:v>
                </c:pt>
                <c:pt idx="209">
                  <c:v>-2799</c:v>
                </c:pt>
                <c:pt idx="210">
                  <c:v>-2811</c:v>
                </c:pt>
                <c:pt idx="211">
                  <c:v>-2497</c:v>
                </c:pt>
                <c:pt idx="212">
                  <c:v>-2290</c:v>
                </c:pt>
                <c:pt idx="213">
                  <c:v>-2149</c:v>
                </c:pt>
                <c:pt idx="214">
                  <c:v>-1797</c:v>
                </c:pt>
                <c:pt idx="215">
                  <c:v>-1582</c:v>
                </c:pt>
                <c:pt idx="216">
                  <c:v>-1290</c:v>
                </c:pt>
                <c:pt idx="217">
                  <c:v>-1215</c:v>
                </c:pt>
                <c:pt idx="218">
                  <c:v>-1096</c:v>
                </c:pt>
                <c:pt idx="219">
                  <c:v>-1025</c:v>
                </c:pt>
                <c:pt idx="220">
                  <c:v>-1029</c:v>
                </c:pt>
                <c:pt idx="221">
                  <c:v>-1103</c:v>
                </c:pt>
                <c:pt idx="222">
                  <c:v>-1465</c:v>
                </c:pt>
                <c:pt idx="223">
                  <c:v>-1653</c:v>
                </c:pt>
                <c:pt idx="224">
                  <c:v>-1668</c:v>
                </c:pt>
                <c:pt idx="225">
                  <c:v>-1707</c:v>
                </c:pt>
                <c:pt idx="226">
                  <c:v>-1668</c:v>
                </c:pt>
                <c:pt idx="227">
                  <c:v>-1757</c:v>
                </c:pt>
                <c:pt idx="228">
                  <c:v>-1892</c:v>
                </c:pt>
                <c:pt idx="229">
                  <c:v>-1972</c:v>
                </c:pt>
                <c:pt idx="230">
                  <c:v>-2078</c:v>
                </c:pt>
                <c:pt idx="231">
                  <c:v>-2234</c:v>
                </c:pt>
                <c:pt idx="232">
                  <c:v>-2367</c:v>
                </c:pt>
                <c:pt idx="233">
                  <c:v>-2442</c:v>
                </c:pt>
                <c:pt idx="234">
                  <c:v>-2466</c:v>
                </c:pt>
                <c:pt idx="235">
                  <c:v>-2415</c:v>
                </c:pt>
                <c:pt idx="236">
                  <c:v>-2317</c:v>
                </c:pt>
                <c:pt idx="237">
                  <c:v>-2133</c:v>
                </c:pt>
                <c:pt idx="238">
                  <c:v>-1860</c:v>
                </c:pt>
                <c:pt idx="239">
                  <c:v>-1622</c:v>
                </c:pt>
                <c:pt idx="240">
                  <c:v>-1449</c:v>
                </c:pt>
                <c:pt idx="241">
                  <c:v>-1248</c:v>
                </c:pt>
                <c:pt idx="242">
                  <c:v>-1343</c:v>
                </c:pt>
                <c:pt idx="243">
                  <c:v>-1286</c:v>
                </c:pt>
                <c:pt idx="244">
                  <c:v>-1283</c:v>
                </c:pt>
                <c:pt idx="245">
                  <c:v>-1375</c:v>
                </c:pt>
                <c:pt idx="246">
                  <c:v>-1550</c:v>
                </c:pt>
                <c:pt idx="247">
                  <c:v>-1629</c:v>
                </c:pt>
                <c:pt idx="248">
                  <c:v>-1762</c:v>
                </c:pt>
                <c:pt idx="249">
                  <c:v>-1676</c:v>
                </c:pt>
                <c:pt idx="250">
                  <c:v>-1809</c:v>
                </c:pt>
                <c:pt idx="251">
                  <c:v>-1837</c:v>
                </c:pt>
                <c:pt idx="252">
                  <c:v>-1977</c:v>
                </c:pt>
                <c:pt idx="253">
                  <c:v>-2016</c:v>
                </c:pt>
                <c:pt idx="254">
                  <c:v>-2154</c:v>
                </c:pt>
                <c:pt idx="255">
                  <c:v>-2329</c:v>
                </c:pt>
                <c:pt idx="256">
                  <c:v>-2486</c:v>
                </c:pt>
                <c:pt idx="257">
                  <c:v>-2555</c:v>
                </c:pt>
                <c:pt idx="258">
                  <c:v>-2557</c:v>
                </c:pt>
                <c:pt idx="259">
                  <c:v>-2516</c:v>
                </c:pt>
                <c:pt idx="260">
                  <c:v>-2373</c:v>
                </c:pt>
                <c:pt idx="261">
                  <c:v>-2242</c:v>
                </c:pt>
                <c:pt idx="262">
                  <c:v>-2006</c:v>
                </c:pt>
                <c:pt idx="263">
                  <c:v>-1769</c:v>
                </c:pt>
                <c:pt idx="264">
                  <c:v>-1544</c:v>
                </c:pt>
                <c:pt idx="265">
                  <c:v>-1366</c:v>
                </c:pt>
                <c:pt idx="266">
                  <c:v>-1257</c:v>
                </c:pt>
                <c:pt idx="267">
                  <c:v>-1169</c:v>
                </c:pt>
                <c:pt idx="268">
                  <c:v>-1123</c:v>
                </c:pt>
                <c:pt idx="269">
                  <c:v>-1105</c:v>
                </c:pt>
                <c:pt idx="270">
                  <c:v>-1191</c:v>
                </c:pt>
                <c:pt idx="271">
                  <c:v>-1370</c:v>
                </c:pt>
                <c:pt idx="272">
                  <c:v>-1534</c:v>
                </c:pt>
                <c:pt idx="273">
                  <c:v>-1660</c:v>
                </c:pt>
                <c:pt idx="274">
                  <c:v>-1793</c:v>
                </c:pt>
                <c:pt idx="275">
                  <c:v>-1872</c:v>
                </c:pt>
                <c:pt idx="276">
                  <c:v>-2040</c:v>
                </c:pt>
                <c:pt idx="277">
                  <c:v>-2119</c:v>
                </c:pt>
                <c:pt idx="278">
                  <c:v>-2255</c:v>
                </c:pt>
                <c:pt idx="279">
                  <c:v>-2458</c:v>
                </c:pt>
                <c:pt idx="280">
                  <c:v>-2621</c:v>
                </c:pt>
                <c:pt idx="281">
                  <c:v>-2657</c:v>
                </c:pt>
                <c:pt idx="282">
                  <c:v>-2659</c:v>
                </c:pt>
                <c:pt idx="283">
                  <c:v>-2617</c:v>
                </c:pt>
                <c:pt idx="284">
                  <c:v>-2443</c:v>
                </c:pt>
                <c:pt idx="285">
                  <c:v>-2313</c:v>
                </c:pt>
                <c:pt idx="286">
                  <c:v>-2070</c:v>
                </c:pt>
                <c:pt idx="287">
                  <c:v>-1831</c:v>
                </c:pt>
                <c:pt idx="288">
                  <c:v>-1593</c:v>
                </c:pt>
                <c:pt idx="289">
                  <c:v>-1421</c:v>
                </c:pt>
                <c:pt idx="290">
                  <c:v>-1310</c:v>
                </c:pt>
                <c:pt idx="291">
                  <c:v>-1269</c:v>
                </c:pt>
                <c:pt idx="292">
                  <c:v>-1232</c:v>
                </c:pt>
                <c:pt idx="293">
                  <c:v>-1190</c:v>
                </c:pt>
                <c:pt idx="294">
                  <c:v>-1185</c:v>
                </c:pt>
                <c:pt idx="295">
                  <c:v>-1243</c:v>
                </c:pt>
                <c:pt idx="296">
                  <c:v>-1560</c:v>
                </c:pt>
                <c:pt idx="297">
                  <c:v>-1640</c:v>
                </c:pt>
                <c:pt idx="298">
                  <c:v>-1676</c:v>
                </c:pt>
                <c:pt idx="299">
                  <c:v>-1743</c:v>
                </c:pt>
                <c:pt idx="300">
                  <c:v>-1824</c:v>
                </c:pt>
                <c:pt idx="301">
                  <c:v>-1748</c:v>
                </c:pt>
                <c:pt idx="302">
                  <c:v>-1778</c:v>
                </c:pt>
                <c:pt idx="303">
                  <c:v>-1904</c:v>
                </c:pt>
                <c:pt idx="304">
                  <c:v>-1934</c:v>
                </c:pt>
                <c:pt idx="305">
                  <c:v>-2006</c:v>
                </c:pt>
                <c:pt idx="306">
                  <c:v>-2051</c:v>
                </c:pt>
                <c:pt idx="307">
                  <c:v>-2020</c:v>
                </c:pt>
                <c:pt idx="308">
                  <c:v>-1903</c:v>
                </c:pt>
                <c:pt idx="309">
                  <c:v>-1806</c:v>
                </c:pt>
                <c:pt idx="310">
                  <c:v>-1586</c:v>
                </c:pt>
                <c:pt idx="311">
                  <c:v>-1340</c:v>
                </c:pt>
                <c:pt idx="312">
                  <c:v>-1167</c:v>
                </c:pt>
                <c:pt idx="313">
                  <c:v>-1104</c:v>
                </c:pt>
                <c:pt idx="314">
                  <c:v>-1069</c:v>
                </c:pt>
                <c:pt idx="315">
                  <c:v>-1044</c:v>
                </c:pt>
                <c:pt idx="316">
                  <c:v>-1076</c:v>
                </c:pt>
                <c:pt idx="317">
                  <c:v>-1170</c:v>
                </c:pt>
                <c:pt idx="318">
                  <c:v>-1310</c:v>
                </c:pt>
                <c:pt idx="319">
                  <c:v>-1460</c:v>
                </c:pt>
                <c:pt idx="320">
                  <c:v>-1468</c:v>
                </c:pt>
                <c:pt idx="321">
                  <c:v>-1508</c:v>
                </c:pt>
                <c:pt idx="322">
                  <c:v>-1515</c:v>
                </c:pt>
                <c:pt idx="323">
                  <c:v>-1614</c:v>
                </c:pt>
                <c:pt idx="324">
                  <c:v>-1620</c:v>
                </c:pt>
                <c:pt idx="325">
                  <c:v>-1575</c:v>
                </c:pt>
                <c:pt idx="326">
                  <c:v>-1617</c:v>
                </c:pt>
                <c:pt idx="327">
                  <c:v>-1705</c:v>
                </c:pt>
                <c:pt idx="328">
                  <c:v>-1812</c:v>
                </c:pt>
                <c:pt idx="329">
                  <c:v>-1894</c:v>
                </c:pt>
                <c:pt idx="330">
                  <c:v>-1833</c:v>
                </c:pt>
                <c:pt idx="331">
                  <c:v>-1773</c:v>
                </c:pt>
                <c:pt idx="332">
                  <c:v>-1652</c:v>
                </c:pt>
                <c:pt idx="333">
                  <c:v>-1671</c:v>
                </c:pt>
                <c:pt idx="334">
                  <c:v>-1349</c:v>
                </c:pt>
                <c:pt idx="335">
                  <c:v>-1120</c:v>
                </c:pt>
              </c:numCache>
            </c:numRef>
          </c:val>
          <c:smooth val="0"/>
          <c:extLs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164423200"/>
        <c:axId val="-164429728"/>
      </c:lineChart>
      <c:catAx>
        <c:axId val="-16442320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9728"/>
        <c:crosses val="autoZero"/>
        <c:auto val="0"/>
        <c:lblAlgn val="ctr"/>
        <c:lblOffset val="0"/>
        <c:tickLblSkip val="48"/>
        <c:tickMarkSkip val="24"/>
        <c:noMultiLvlLbl val="0"/>
      </c:catAx>
      <c:valAx>
        <c:axId val="-164429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3200"/>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Z$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Z$3:$Z$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c:ext xmlns:c16="http://schemas.microsoft.com/office/drawing/2014/chart" uri="{C3380CC4-5D6E-409C-BE32-E72D297353CC}">
              <c16:uniqueId val="{00000000-CCBD-4970-89C5-56AFAE1EE195}"/>
            </c:ext>
          </c:extLst>
        </c:ser>
        <c:ser>
          <c:idx val="0"/>
          <c:order val="2"/>
          <c:tx>
            <c:strRef>
              <c:f>'Daily Charts'!$X$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X$3:$X$368</c:f>
              <c:numCache>
                <c:formatCode>#,##0</c:formatCode>
                <c:ptCount val="366"/>
                <c:pt idx="0">
                  <c:v>10054.535236116142</c:v>
                </c:pt>
                <c:pt idx="1">
                  <c:v>10563.864443447301</c:v>
                </c:pt>
                <c:pt idx="2">
                  <c:v>11757.638441403211</c:v>
                </c:pt>
                <c:pt idx="3">
                  <c:v>11004.334006394445</c:v>
                </c:pt>
                <c:pt idx="4">
                  <c:v>10814.128891022507</c:v>
                </c:pt>
                <c:pt idx="5">
                  <c:v>9637.1777199756416</c:v>
                </c:pt>
                <c:pt idx="6">
                  <c:v>9850.8916324126385</c:v>
                </c:pt>
                <c:pt idx="7">
                  <c:v>11329.267732634084</c:v>
                </c:pt>
                <c:pt idx="8">
                  <c:v>11607.691691114567</c:v>
                </c:pt>
                <c:pt idx="9">
                  <c:v>11260.075841661101</c:v>
                </c:pt>
                <c:pt idx="10">
                  <c:v>12533.395019149972</c:v>
                </c:pt>
                <c:pt idx="11">
                  <c:v>11081.462280641006</c:v>
                </c:pt>
                <c:pt idx="12">
                  <c:v>11805.937408234578</c:v>
                </c:pt>
                <c:pt idx="13">
                  <c:v>11316.751726491615</c:v>
                </c:pt>
                <c:pt idx="14">
                  <c:v>12526.979531300109</c:v>
                </c:pt>
                <c:pt idx="15">
                  <c:v>12435.633936116939</c:v>
                </c:pt>
                <c:pt idx="16">
                  <c:v>10950.396698295275</c:v>
                </c:pt>
                <c:pt idx="17">
                  <c:v>10662.354502272005</c:v>
                </c:pt>
                <c:pt idx="18">
                  <c:v>10422.717734559925</c:v>
                </c:pt>
                <c:pt idx="19">
                  <c:v>11248.72580677423</c:v>
                </c:pt>
                <c:pt idx="20">
                  <c:v>12191.615526071286</c:v>
                </c:pt>
                <c:pt idx="21">
                  <c:v>13998.016466068775</c:v>
                </c:pt>
                <c:pt idx="22">
                  <c:v>13981.42766192465</c:v>
                </c:pt>
                <c:pt idx="23">
                  <c:v>14119.148617061108</c:v>
                </c:pt>
                <c:pt idx="24">
                  <c:v>11910.692448071113</c:v>
                </c:pt>
                <c:pt idx="25">
                  <c:v>9159.5416507743448</c:v>
                </c:pt>
                <c:pt idx="26">
                  <c:v>9742.1739698497877</c:v>
                </c:pt>
                <c:pt idx="27">
                  <c:v>10637.308530289689</c:v>
                </c:pt>
                <c:pt idx="28">
                  <c:v>10993.998410037557</c:v>
                </c:pt>
                <c:pt idx="29">
                  <c:v>9207.7656334786989</c:v>
                </c:pt>
                <c:pt idx="30">
                  <c:v>10716.789756574173</c:v>
                </c:pt>
                <c:pt idx="31">
                  <c:v>11311.39541459152</c:v>
                </c:pt>
                <c:pt idx="32">
                  <c:v>12234.971266028349</c:v>
                </c:pt>
                <c:pt idx="33">
                  <c:v>11236.457192025257</c:v>
                </c:pt>
                <c:pt idx="34">
                  <c:v>10242.122939686909</c:v>
                </c:pt>
                <c:pt idx="35">
                  <c:v>9970.7555959576021</c:v>
                </c:pt>
                <c:pt idx="36">
                  <c:v>7864.8033940295772</c:v>
                </c:pt>
                <c:pt idx="37">
                  <c:v>8139.2214461057201</c:v>
                </c:pt>
                <c:pt idx="38">
                  <c:v>9420.1131592422043</c:v>
                </c:pt>
                <c:pt idx="39">
                  <c:v>10134.834997594195</c:v>
                </c:pt>
                <c:pt idx="40">
                  <c:v>12259.974690091</c:v>
                </c:pt>
                <c:pt idx="41">
                  <c:v>8345.2521137468011</c:v>
                </c:pt>
                <c:pt idx="42">
                  <c:v>7679.7909427092782</c:v>
                </c:pt>
                <c:pt idx="43">
                  <c:v>11992.764977845931</c:v>
                </c:pt>
                <c:pt idx="44">
                  <c:v>11256.277951227101</c:v>
                </c:pt>
                <c:pt idx="45">
                  <c:v>12121.411228894587</c:v>
                </c:pt>
                <c:pt idx="46">
                  <c:v>12424.083796149744</c:v>
                </c:pt>
                <c:pt idx="47">
                  <c:v>13118.91208303756</c:v>
                </c:pt>
                <c:pt idx="48">
                  <c:v>13007.12738113552</c:v>
                </c:pt>
                <c:pt idx="49">
                  <c:v>12126.543772052974</c:v>
                </c:pt>
                <c:pt idx="50">
                  <c:v>11948.664536536835</c:v>
                </c:pt>
                <c:pt idx="51">
                  <c:v>13353.852728138287</c:v>
                </c:pt>
                <c:pt idx="52">
                  <c:v>14116.64905483419</c:v>
                </c:pt>
                <c:pt idx="53">
                  <c:v>14899.220009409102</c:v>
                </c:pt>
                <c:pt idx="54">
                  <c:v>13515.290617323972</c:v>
                </c:pt>
                <c:pt idx="55">
                  <c:v>10743.827025044777</c:v>
                </c:pt>
                <c:pt idx="56">
                  <c:v>10602.330959031049</c:v>
                </c:pt>
                <c:pt idx="57">
                  <c:v>11336.339590818518</c:v>
                </c:pt>
                <c:pt idx="58">
                  <c:v>10172.989354079557</c:v>
                </c:pt>
                <c:pt idx="59">
                  <c:v>11557.147937936026</c:v>
                </c:pt>
                <c:pt idx="60">
                  <c:v>11554.222853773112</c:v>
                </c:pt>
                <c:pt idx="61">
                  <c:v>11694.413899564099</c:v>
                </c:pt>
                <c:pt idx="62">
                  <c:v>12239.972655263648</c:v>
                </c:pt>
                <c:pt idx="63">
                  <c:v>12957.38931005803</c:v>
                </c:pt>
                <c:pt idx="64">
                  <c:v>12921.483753556882</c:v>
                </c:pt>
                <c:pt idx="65">
                  <c:v>11292.644518959021</c:v>
                </c:pt>
                <c:pt idx="66">
                  <c:v>11827.930007353869</c:v>
                </c:pt>
                <c:pt idx="67">
                  <c:v>12245.101776987609</c:v>
                </c:pt>
                <c:pt idx="68">
                  <c:v>10899.383861942133</c:v>
                </c:pt>
                <c:pt idx="69">
                  <c:v>10501.054993518615</c:v>
                </c:pt>
                <c:pt idx="70">
                  <c:v>10762.337773315567</c:v>
                </c:pt>
                <c:pt idx="71">
                  <c:v>11879.836234187454</c:v>
                </c:pt>
                <c:pt idx="72">
                  <c:v>11216.021386872952</c:v>
                </c:pt>
                <c:pt idx="73">
                  <c:v>12049.65934723833</c:v>
                </c:pt>
                <c:pt idx="74">
                  <c:v>12519.392744507826</c:v>
                </c:pt>
                <c:pt idx="75">
                  <c:v>11815.333115101763</c:v>
                </c:pt>
                <c:pt idx="76">
                  <c:v>11725.476410252933</c:v>
                </c:pt>
                <c:pt idx="77">
                  <c:v>12647.124887630564</c:v>
                </c:pt>
                <c:pt idx="78">
                  <c:v>13193.397343956987</c:v>
                </c:pt>
                <c:pt idx="79">
                  <c:v>11940.338534123821</c:v>
                </c:pt>
                <c:pt idx="80">
                  <c:v>12402.263283536311</c:v>
                </c:pt>
                <c:pt idx="81">
                  <c:v>10865.949165488646</c:v>
                </c:pt>
                <c:pt idx="82">
                  <c:v>10673.551884352397</c:v>
                </c:pt>
                <c:pt idx="83">
                  <c:v>11162.971990531889</c:v>
                </c:pt>
                <c:pt idx="84">
                  <c:v>13011.106664594281</c:v>
                </c:pt>
                <c:pt idx="85">
                  <c:v>11348.919719385785</c:v>
                </c:pt>
                <c:pt idx="86">
                  <c:v>13184.261417449605</c:v>
                </c:pt>
                <c:pt idx="87">
                  <c:v>13521.530445087124</c:v>
                </c:pt>
                <c:pt idx="88">
                  <c:v>13613.830829230918</c:v>
                </c:pt>
                <c:pt idx="89">
                  <c:v>13053.591924682327</c:v>
                </c:pt>
                <c:pt idx="90">
                  <c:v>12370.72390282129</c:v>
                </c:pt>
                <c:pt idx="91">
                  <c:v>10519.792203216904</c:v>
                </c:pt>
                <c:pt idx="92">
                  <c:v>13186.134912116944</c:v>
                </c:pt>
                <c:pt idx="93">
                  <c:v>12311.037603548235</c:v>
                </c:pt>
                <c:pt idx="94">
                  <c:v>12353.775230669738</c:v>
                </c:pt>
                <c:pt idx="95">
                  <c:v>12814.400869400466</c:v>
                </c:pt>
                <c:pt idx="96">
                  <c:v>13283.669091730517</c:v>
                </c:pt>
                <c:pt idx="97">
                  <c:v>13413.323421829091</c:v>
                </c:pt>
                <c:pt idx="98">
                  <c:v>12603.047753818884</c:v>
                </c:pt>
                <c:pt idx="99">
                  <c:v>11422.454042905625</c:v>
                </c:pt>
                <c:pt idx="100">
                  <c:v>10229.541056545691</c:v>
                </c:pt>
                <c:pt idx="101">
                  <c:v>9562.9035404978404</c:v>
                </c:pt>
                <c:pt idx="102">
                  <c:v>9544.736776728967</c:v>
                </c:pt>
                <c:pt idx="103">
                  <c:v>9517.7312474250157</c:v>
                </c:pt>
                <c:pt idx="104">
                  <c:v>9461.3889335035255</c:v>
                </c:pt>
                <c:pt idx="105">
                  <c:v>8538.2782229133281</c:v>
                </c:pt>
                <c:pt idx="106">
                  <c:v>8073.0106575665523</c:v>
                </c:pt>
                <c:pt idx="107">
                  <c:v>9657.1395124403025</c:v>
                </c:pt>
                <c:pt idx="108">
                  <c:v>10403.285793972609</c:v>
                </c:pt>
                <c:pt idx="109">
                  <c:v>9611.0972358768759</c:v>
                </c:pt>
                <c:pt idx="110">
                  <c:v>7410.5550672745176</c:v>
                </c:pt>
                <c:pt idx="111">
                  <c:v>8784.7704109122078</c:v>
                </c:pt>
                <c:pt idx="112">
                  <c:v>9356.1899418334997</c:v>
                </c:pt>
                <c:pt idx="113">
                  <c:v>10462.332031232505</c:v>
                </c:pt>
                <c:pt idx="114">
                  <c:v>11171.590178087525</c:v>
                </c:pt>
                <c:pt idx="115">
                  <c:v>11382.371969358188</c:v>
                </c:pt>
                <c:pt idx="116">
                  <c:v>10979.635934040816</c:v>
                </c:pt>
                <c:pt idx="117">
                  <c:v>11115.592658788242</c:v>
                </c:pt>
                <c:pt idx="118">
                  <c:v>8391.8450043717257</c:v>
                </c:pt>
                <c:pt idx="119">
                  <c:v>11116.570739396671</c:v>
                </c:pt>
                <c:pt idx="120">
                  <c:v>12136.94567683805</c:v>
                </c:pt>
                <c:pt idx="121">
                  <c:v>12164.175187146151</c:v>
                </c:pt>
                <c:pt idx="122">
                  <c:v>10957.071117187706</c:v>
                </c:pt>
                <c:pt idx="123">
                  <c:v>11228.08979143429</c:v>
                </c:pt>
                <c:pt idx="124">
                  <c:v>12104.919807094384</c:v>
                </c:pt>
                <c:pt idx="125">
                  <c:v>12581.006171089841</c:v>
                </c:pt>
                <c:pt idx="126">
                  <c:v>13392.282712059407</c:v>
                </c:pt>
                <c:pt idx="127">
                  <c:v>14893.207241107248</c:v>
                </c:pt>
                <c:pt idx="128">
                  <c:v>15806.324389103389</c:v>
                </c:pt>
                <c:pt idx="129">
                  <c:v>15014.782578953716</c:v>
                </c:pt>
                <c:pt idx="130">
                  <c:v>13858.497288477218</c:v>
                </c:pt>
                <c:pt idx="131">
                  <c:v>11990.580959153649</c:v>
                </c:pt>
                <c:pt idx="132">
                  <c:v>12618.934512899421</c:v>
                </c:pt>
                <c:pt idx="133">
                  <c:v>12688.588579854742</c:v>
                </c:pt>
                <c:pt idx="134">
                  <c:v>12336.050008348797</c:v>
                </c:pt>
                <c:pt idx="135">
                  <c:v>12867.750219573203</c:v>
                </c:pt>
                <c:pt idx="136">
                  <c:v>11652.836580581137</c:v>
                </c:pt>
                <c:pt idx="137">
                  <c:v>13140.233097261691</c:v>
                </c:pt>
                <c:pt idx="138">
                  <c:v>14516.753729075854</c:v>
                </c:pt>
                <c:pt idx="139">
                  <c:v>13001.834081378669</c:v>
                </c:pt>
                <c:pt idx="140">
                  <c:v>13244.536537487284</c:v>
                </c:pt>
                <c:pt idx="141">
                  <c:v>12838.027068212106</c:v>
                </c:pt>
                <c:pt idx="142">
                  <c:v>11767.606573680981</c:v>
                </c:pt>
                <c:pt idx="143">
                  <c:v>12305.075334671328</c:v>
                </c:pt>
                <c:pt idx="144">
                  <c:v>13323.733779992603</c:v>
                </c:pt>
                <c:pt idx="145">
                  <c:v>13839.278889989926</c:v>
                </c:pt>
                <c:pt idx="146">
                  <c:v>13933.076833687503</c:v>
                </c:pt>
                <c:pt idx="147">
                  <c:v>13585.885012495504</c:v>
                </c:pt>
                <c:pt idx="148">
                  <c:v>13443.293553871601</c:v>
                </c:pt>
                <c:pt idx="149">
                  <c:v>13354.280345614228</c:v>
                </c:pt>
                <c:pt idx="150">
                  <c:v>13788.24440015182</c:v>
                </c:pt>
                <c:pt idx="151">
                  <c:v>11951.303116593608</c:v>
                </c:pt>
                <c:pt idx="152">
                  <c:v>11446.88200497921</c:v>
                </c:pt>
                <c:pt idx="153">
                  <c:v>12078.543568013723</c:v>
                </c:pt>
                <c:pt idx="154">
                  <c:v>12010.59839063813</c:v>
                </c:pt>
                <c:pt idx="155">
                  <c:v>11480.298329902671</c:v>
                </c:pt>
                <c:pt idx="156">
                  <c:v>11588.072171787089</c:v>
                </c:pt>
                <c:pt idx="157">
                  <c:v>11687.006411767426</c:v>
                </c:pt>
                <c:pt idx="158">
                  <c:v>11481.058981450267</c:v>
                </c:pt>
                <c:pt idx="159">
                  <c:v>11855.963394784678</c:v>
                </c:pt>
                <c:pt idx="160">
                  <c:v>11644.389802562289</c:v>
                </c:pt>
                <c:pt idx="161">
                  <c:v>12186.03407761308</c:v>
                </c:pt>
                <c:pt idx="162">
                  <c:v>12753.261248077384</c:v>
                </c:pt>
                <c:pt idx="163">
                  <c:v>12560.42830229931</c:v>
                </c:pt>
                <c:pt idx="164">
                  <c:v>12246.805586339578</c:v>
                </c:pt>
                <c:pt idx="165">
                  <c:v>11756.139080452833</c:v>
                </c:pt>
                <c:pt idx="166">
                  <c:v>11101.683388236333</c:v>
                </c:pt>
                <c:pt idx="167">
                  <c:v>11711.616213211915</c:v>
                </c:pt>
                <c:pt idx="168">
                  <c:v>12890.469002095417</c:v>
                </c:pt>
                <c:pt idx="169">
                  <c:v>11011.097947535663</c:v>
                </c:pt>
                <c:pt idx="170">
                  <c:v>11815.449195667672</c:v>
                </c:pt>
                <c:pt idx="171">
                  <c:v>11273.219560073539</c:v>
                </c:pt>
                <c:pt idx="172">
                  <c:v>14215.601245535947</c:v>
                </c:pt>
                <c:pt idx="173">
                  <c:v>15470.665772105414</c:v>
                </c:pt>
                <c:pt idx="174">
                  <c:v>16062.712462000451</c:v>
                </c:pt>
                <c:pt idx="175">
                  <c:v>18035.141973009933</c:v>
                </c:pt>
                <c:pt idx="176">
                  <c:v>18654.202091890507</c:v>
                </c:pt>
                <c:pt idx="177">
                  <c:v>16142.898201998996</c:v>
                </c:pt>
                <c:pt idx="178">
                  <c:v>16408.287513838659</c:v>
                </c:pt>
                <c:pt idx="179">
                  <c:v>15345.05822478242</c:v>
                </c:pt>
                <c:pt idx="180">
                  <c:v>15386.771241574445</c:v>
                </c:pt>
                <c:pt idx="181">
                  <c:v>13889.922212436248</c:v>
                </c:pt>
                <c:pt idx="182">
                  <c:v>12161.007480653681</c:v>
                </c:pt>
                <c:pt idx="183">
                  <c:v>12092.576836229213</c:v>
                </c:pt>
                <c:pt idx="184">
                  <c:v>12448.210322617979</c:v>
                </c:pt>
                <c:pt idx="185">
                  <c:v>12295.080270874649</c:v>
                </c:pt>
                <c:pt idx="186">
                  <c:v>13231.254322249551</c:v>
                </c:pt>
                <c:pt idx="187">
                  <c:v>11905.63145423785</c:v>
                </c:pt>
                <c:pt idx="188">
                  <c:v>10933.547702295404</c:v>
                </c:pt>
                <c:pt idx="189">
                  <c:v>11026.99752763986</c:v>
                </c:pt>
                <c:pt idx="190">
                  <c:v>10624.504320338352</c:v>
                </c:pt>
                <c:pt idx="191">
                  <c:v>11044.346780330343</c:v>
                </c:pt>
                <c:pt idx="192">
                  <c:v>10932.800207409102</c:v>
                </c:pt>
                <c:pt idx="193">
                  <c:v>11447.164959015465</c:v>
                </c:pt>
                <c:pt idx="194">
                  <c:v>10797.250303838322</c:v>
                </c:pt>
                <c:pt idx="195">
                  <c:v>11835.873265193602</c:v>
                </c:pt>
                <c:pt idx="196">
                  <c:v>12441.559985777942</c:v>
                </c:pt>
                <c:pt idx="197">
                  <c:v>12167.451777695882</c:v>
                </c:pt>
                <c:pt idx="198">
                  <c:v>12394.800904546248</c:v>
                </c:pt>
                <c:pt idx="199">
                  <c:v>10681.273624484151</c:v>
                </c:pt>
                <c:pt idx="200">
                  <c:v>10670.134687171138</c:v>
                </c:pt>
                <c:pt idx="201">
                  <c:v>10858.909956524636</c:v>
                </c:pt>
                <c:pt idx="202">
                  <c:v>11095.503550004747</c:v>
                </c:pt>
                <c:pt idx="203">
                  <c:v>9800.3563698988055</c:v>
                </c:pt>
                <c:pt idx="204">
                  <c:v>10377.847300398276</c:v>
                </c:pt>
                <c:pt idx="205">
                  <c:v>11493.455088157911</c:v>
                </c:pt>
                <c:pt idx="206">
                  <c:v>12491.976487335956</c:v>
                </c:pt>
                <c:pt idx="207">
                  <c:v>12916.430824310082</c:v>
                </c:pt>
                <c:pt idx="208">
                  <c:v>11235.040184939582</c:v>
                </c:pt>
                <c:pt idx="209">
                  <c:v>12035.763591091654</c:v>
                </c:pt>
                <c:pt idx="210">
                  <c:v>11783.383453813713</c:v>
                </c:pt>
                <c:pt idx="211">
                  <c:v>11940.449569133512</c:v>
                </c:pt>
                <c:pt idx="212">
                  <c:v>11486.981010757487</c:v>
                </c:pt>
                <c:pt idx="213">
                  <c:v>10399.070299293047</c:v>
                </c:pt>
                <c:pt idx="214">
                  <c:v>10303.387536092832</c:v>
                </c:pt>
                <c:pt idx="215">
                  <c:v>8168.7786227220786</c:v>
                </c:pt>
                <c:pt idx="216">
                  <c:v>7879.17226509583</c:v>
                </c:pt>
                <c:pt idx="217">
                  <c:v>9434.6992532009117</c:v>
                </c:pt>
                <c:pt idx="218">
                  <c:v>11600.554684408569</c:v>
                </c:pt>
                <c:pt idx="219">
                  <c:v>10523.374465477984</c:v>
                </c:pt>
                <c:pt idx="220">
                  <c:v>10655.070642813789</c:v>
                </c:pt>
                <c:pt idx="221">
                  <c:v>11947.985436202047</c:v>
                </c:pt>
                <c:pt idx="222">
                  <c:v>11325.734756619735</c:v>
                </c:pt>
                <c:pt idx="223">
                  <c:v>12891.934534902171</c:v>
                </c:pt>
                <c:pt idx="224">
                  <c:v>11458.849893501849</c:v>
                </c:pt>
                <c:pt idx="225">
                  <c:v>13590.883250148283</c:v>
                </c:pt>
                <c:pt idx="226">
                  <c:v>12893.540322511049</c:v>
                </c:pt>
                <c:pt idx="227">
                  <c:v>12390.588940258094</c:v>
                </c:pt>
                <c:pt idx="228">
                  <c:v>11521.852560697334</c:v>
                </c:pt>
                <c:pt idx="229">
                  <c:v>9799.0168997192959</c:v>
                </c:pt>
                <c:pt idx="230">
                  <c:v>7857.1463633131834</c:v>
                </c:pt>
                <c:pt idx="231">
                  <c:v>8701.1752912892989</c:v>
                </c:pt>
                <c:pt idx="232">
                  <c:v>7260.0005139829036</c:v>
                </c:pt>
                <c:pt idx="233">
                  <c:v>8011.5606089386492</c:v>
                </c:pt>
                <c:pt idx="234">
                  <c:v>9396.8921116646052</c:v>
                </c:pt>
                <c:pt idx="235">
                  <c:v>9322.8926224717106</c:v>
                </c:pt>
                <c:pt idx="236">
                  <c:v>8124.9384866171386</c:v>
                </c:pt>
                <c:pt idx="237">
                  <c:v>7304.6626138704833</c:v>
                </c:pt>
                <c:pt idx="238">
                  <c:v>7101.8545715667569</c:v>
                </c:pt>
                <c:pt idx="239">
                  <c:v>7042.3162784651677</c:v>
                </c:pt>
                <c:pt idx="240">
                  <c:v>6052.1933856055557</c:v>
                </c:pt>
                <c:pt idx="241">
                  <c:v>6062.1167982825555</c:v>
                </c:pt>
                <c:pt idx="242">
                  <c:v>6757.4268120166589</c:v>
                </c:pt>
                <c:pt idx="243">
                  <c:v>6821.8035546570854</c:v>
                </c:pt>
                <c:pt idx="244">
                  <c:v>5889.5056557659436</c:v>
                </c:pt>
                <c:pt idx="245">
                  <c:v>5889.71016724333</c:v>
                </c:pt>
                <c:pt idx="246">
                  <c:v>5442.4550520003722</c:v>
                </c:pt>
                <c:pt idx="247">
                  <c:v>7356.26849322417</c:v>
                </c:pt>
                <c:pt idx="248">
                  <c:v>8447.0435348239189</c:v>
                </c:pt>
                <c:pt idx="249">
                  <c:v>8325.2706098436029</c:v>
                </c:pt>
                <c:pt idx="250">
                  <c:v>6963.2333372441199</c:v>
                </c:pt>
                <c:pt idx="251">
                  <c:v>6097.4091187752383</c:v>
                </c:pt>
                <c:pt idx="252">
                  <c:v>8093.554203734142</c:v>
                </c:pt>
                <c:pt idx="253">
                  <c:v>8289.4277762277616</c:v>
                </c:pt>
                <c:pt idx="254">
                  <c:v>9124.7756492588851</c:v>
                </c:pt>
                <c:pt idx="255">
                  <c:v>11471.864176567738</c:v>
                </c:pt>
                <c:pt idx="256">
                  <c:v>9475.9214273165999</c:v>
                </c:pt>
                <c:pt idx="257">
                  <c:v>7261.1071914189588</c:v>
                </c:pt>
                <c:pt idx="258">
                  <c:v>7095.5028053974811</c:v>
                </c:pt>
                <c:pt idx="259">
                  <c:v>7085.6738382541234</c:v>
                </c:pt>
                <c:pt idx="260">
                  <c:v>6656.4676396194336</c:v>
                </c:pt>
                <c:pt idx="261">
                  <c:v>9035.5501893026903</c:v>
                </c:pt>
                <c:pt idx="262">
                  <c:v>10313.336933755398</c:v>
                </c:pt>
                <c:pt idx="263">
                  <c:v>10149.475935935165</c:v>
                </c:pt>
                <c:pt idx="264">
                  <c:v>8250.7256797268237</c:v>
                </c:pt>
                <c:pt idx="265">
                  <c:v>5153.4712465072716</c:v>
                </c:pt>
                <c:pt idx="266">
                  <c:v>3771.6431515783652</c:v>
                </c:pt>
                <c:pt idx="267">
                  <c:v>3460.3693019417906</c:v>
                </c:pt>
                <c:pt idx="268">
                  <c:v>5542.5397585367673</c:v>
                </c:pt>
                <c:pt idx="269">
                  <c:v>5851.1585321604261</c:v>
                </c:pt>
                <c:pt idx="270">
                  <c:v>4633.3185904756683</c:v>
                </c:pt>
                <c:pt idx="271">
                  <c:v>3262.0749843465064</c:v>
                </c:pt>
                <c:pt idx="272">
                  <c:v>3121.5106405050146</c:v>
                </c:pt>
                <c:pt idx="273">
                  <c:v>5863.6789268977836</c:v>
                </c:pt>
                <c:pt idx="274">
                  <c:v>6109.966798556411</c:v>
                </c:pt>
                <c:pt idx="275">
                  <c:v>6025.9998195769776</c:v>
                </c:pt>
                <c:pt idx="276">
                  <c:v>6116.0790509578574</c:v>
                </c:pt>
                <c:pt idx="277">
                  <c:v>5299.8000030197354</c:v>
                </c:pt>
                <c:pt idx="278">
                  <c:v>4597.200656245911</c:v>
                </c:pt>
                <c:pt idx="279">
                  <c:v>4323.0020672326236</c:v>
                </c:pt>
                <c:pt idx="280">
                  <c:v>4699.6397705569061</c:v>
                </c:pt>
                <c:pt idx="281">
                  <c:v>6418.7383641379747</c:v>
                </c:pt>
                <c:pt idx="282">
                  <c:v>4876.9640176483863</c:v>
                </c:pt>
                <c:pt idx="283">
                  <c:v>6807.6293736924508</c:v>
                </c:pt>
                <c:pt idx="284">
                  <c:v>5994.7744799811098</c:v>
                </c:pt>
                <c:pt idx="285">
                  <c:v>4284.5068465284085</c:v>
                </c:pt>
                <c:pt idx="286">
                  <c:v>3067.3520535981966</c:v>
                </c:pt>
                <c:pt idx="287">
                  <c:v>3478.5992985053831</c:v>
                </c:pt>
                <c:pt idx="288">
                  <c:v>2250.9150803070906</c:v>
                </c:pt>
                <c:pt idx="289">
                  <c:v>3636.1365566956688</c:v>
                </c:pt>
                <c:pt idx="290">
                  <c:v>3884.2746197875713</c:v>
                </c:pt>
                <c:pt idx="291">
                  <c:v>5179.0780434706567</c:v>
                </c:pt>
                <c:pt idx="292">
                  <c:v>3957.3521004475419</c:v>
                </c:pt>
                <c:pt idx="293">
                  <c:v>2627.2872482644334</c:v>
                </c:pt>
                <c:pt idx="294">
                  <c:v>3329.027607697823</c:v>
                </c:pt>
                <c:pt idx="295">
                  <c:v>4361.4403507084271</c:v>
                </c:pt>
                <c:pt idx="296">
                  <c:v>3345.1990038549279</c:v>
                </c:pt>
                <c:pt idx="297">
                  <c:v>1430.1859105049555</c:v>
                </c:pt>
                <c:pt idx="298">
                  <c:v>847.02566085929152</c:v>
                </c:pt>
                <c:pt idx="299">
                  <c:v>965.80048387706279</c:v>
                </c:pt>
                <c:pt idx="300">
                  <c:v>1286.9447315282214</c:v>
                </c:pt>
                <c:pt idx="301">
                  <c:v>1614.1165979354275</c:v>
                </c:pt>
                <c:pt idx="302">
                  <c:v>1441.8787595480164</c:v>
                </c:pt>
                <c:pt idx="303">
                  <c:v>844.54977164399565</c:v>
                </c:pt>
                <c:pt idx="304">
                  <c:v>1735.2500787440456</c:v>
                </c:pt>
                <c:pt idx="305">
                  <c:v>1582.8479144498622</c:v>
                </c:pt>
                <c:pt idx="306">
                  <c:v>1345.2750004743864</c:v>
                </c:pt>
                <c:pt idx="307">
                  <c:v>2059.2434732620918</c:v>
                </c:pt>
                <c:pt idx="308">
                  <c:v>3080.8632902509107</c:v>
                </c:pt>
                <c:pt idx="309">
                  <c:v>2203.4964074790046</c:v>
                </c:pt>
                <c:pt idx="310">
                  <c:v>2494.7103335312881</c:v>
                </c:pt>
                <c:pt idx="311">
                  <c:v>2813.93971466531</c:v>
                </c:pt>
                <c:pt idx="312">
                  <c:v>3261.5125868665473</c:v>
                </c:pt>
                <c:pt idx="313">
                  <c:v>2853.9621325550852</c:v>
                </c:pt>
                <c:pt idx="314">
                  <c:v>3255.2757669628818</c:v>
                </c:pt>
                <c:pt idx="315">
                  <c:v>2165.0578647534762</c:v>
                </c:pt>
                <c:pt idx="316">
                  <c:v>2039.6441817120215</c:v>
                </c:pt>
                <c:pt idx="317">
                  <c:v>2809.5002327924358</c:v>
                </c:pt>
                <c:pt idx="318">
                  <c:v>4049.9133490429217</c:v>
                </c:pt>
                <c:pt idx="319">
                  <c:v>3528.8228942204455</c:v>
                </c:pt>
                <c:pt idx="320">
                  <c:v>3542.6403682848932</c:v>
                </c:pt>
                <c:pt idx="321">
                  <c:v>1338.4657151716092</c:v>
                </c:pt>
                <c:pt idx="322">
                  <c:v>2366.5918695931932</c:v>
                </c:pt>
                <c:pt idx="323">
                  <c:v>2062.756512238052</c:v>
                </c:pt>
                <c:pt idx="324">
                  <c:v>3463.152459892045</c:v>
                </c:pt>
                <c:pt idx="325">
                  <c:v>4037.2028474776735</c:v>
                </c:pt>
                <c:pt idx="326">
                  <c:v>2043.6102090598845</c:v>
                </c:pt>
                <c:pt idx="327">
                  <c:v>1294.68822924646</c:v>
                </c:pt>
                <c:pt idx="328">
                  <c:v>2710.9215260211154</c:v>
                </c:pt>
                <c:pt idx="329">
                  <c:v>2429.4411010891718</c:v>
                </c:pt>
                <c:pt idx="330">
                  <c:v>6088.2078301538741</c:v>
                </c:pt>
                <c:pt idx="331">
                  <c:v>6774.9322509243984</c:v>
                </c:pt>
                <c:pt idx="332">
                  <c:v>7293.3743995636623</c:v>
                </c:pt>
                <c:pt idx="333">
                  <c:v>7709.3055625103289</c:v>
                </c:pt>
                <c:pt idx="334">
                  <c:v>7363.2869187452998</c:v>
                </c:pt>
                <c:pt idx="335">
                  <c:v>5333.6764189373325</c:v>
                </c:pt>
                <c:pt idx="336">
                  <c:v>8961.9089549865548</c:v>
                </c:pt>
                <c:pt idx="337">
                  <c:v>8959.8782164917793</c:v>
                </c:pt>
                <c:pt idx="338">
                  <c:v>9015.2708204166156</c:v>
                </c:pt>
                <c:pt idx="339">
                  <c:v>7092.8162360520319</c:v>
                </c:pt>
                <c:pt idx="340">
                  <c:v>8243.9978502354734</c:v>
                </c:pt>
                <c:pt idx="341">
                  <c:v>8675.2048689165786</c:v>
                </c:pt>
                <c:pt idx="342">
                  <c:v>6783.9111824412803</c:v>
                </c:pt>
                <c:pt idx="343">
                  <c:v>7708.4974504381562</c:v>
                </c:pt>
                <c:pt idx="344">
                  <c:v>8676.6781263683934</c:v>
                </c:pt>
                <c:pt idx="345">
                  <c:v>8761.6288924302899</c:v>
                </c:pt>
                <c:pt idx="346">
                  <c:v>9408.994695705147</c:v>
                </c:pt>
                <c:pt idx="347">
                  <c:v>10832.191305098146</c:v>
                </c:pt>
                <c:pt idx="348">
                  <c:v>10635.818993656991</c:v>
                </c:pt>
                <c:pt idx="349">
                  <c:v>11178.708001503817</c:v>
                </c:pt>
                <c:pt idx="350">
                  <c:v>13088.507520172112</c:v>
                </c:pt>
                <c:pt idx="351">
                  <c:v>14304.13770248517</c:v>
                </c:pt>
                <c:pt idx="352">
                  <c:v>13263.467509688564</c:v>
                </c:pt>
                <c:pt idx="353">
                  <c:v>11575.34481901684</c:v>
                </c:pt>
                <c:pt idx="354">
                  <c:v>12258.626244579627</c:v>
                </c:pt>
                <c:pt idx="355">
                  <c:v>12466.337496592136</c:v>
                </c:pt>
                <c:pt idx="356">
                  <c:v>10029.982522795166</c:v>
                </c:pt>
                <c:pt idx="357">
                  <c:v>9832.0598996939407</c:v>
                </c:pt>
                <c:pt idx="358">
                  <c:v>11801.854995705782</c:v>
                </c:pt>
                <c:pt idx="359">
                  <c:v>11266.052393557029</c:v>
                </c:pt>
                <c:pt idx="360">
                  <c:v>10863.674703299268</c:v>
                </c:pt>
                <c:pt idx="361">
                  <c:v>10828.15086548119</c:v>
                </c:pt>
                <c:pt idx="362">
                  <c:v>11841.255857727589</c:v>
                </c:pt>
              </c:numCache>
            </c:numRef>
          </c:val>
          <c:smooth val="0"/>
          <c:extLs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164425920"/>
        <c:axId val="-164424832"/>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B$3:$AB$368</c:f>
              <c:numCache>
                <c:formatCode>#,##0.00</c:formatCode>
                <c:ptCount val="366"/>
                <c:pt idx="0">
                  <c:v>0.36543893486730911</c:v>
                </c:pt>
                <c:pt idx="1">
                  <c:v>0.37806702536180886</c:v>
                </c:pt>
                <c:pt idx="2">
                  <c:v>0.42223004773804546</c:v>
                </c:pt>
                <c:pt idx="3">
                  <c:v>0.3892059557084902</c:v>
                </c:pt>
                <c:pt idx="4">
                  <c:v>0.38983345873286845</c:v>
                </c:pt>
                <c:pt idx="5">
                  <c:v>0.37361413025151136</c:v>
                </c:pt>
                <c:pt idx="6">
                  <c:v>0.38810309000767629</c:v>
                </c:pt>
                <c:pt idx="7">
                  <c:v>0.40507841886374663</c:v>
                </c:pt>
                <c:pt idx="8">
                  <c:v>0.39741197422180974</c:v>
                </c:pt>
                <c:pt idx="9">
                  <c:v>0.37570851031499847</c:v>
                </c:pt>
                <c:pt idx="10">
                  <c:v>0.41388495269870745</c:v>
                </c:pt>
                <c:pt idx="11">
                  <c:v>0.37849029967538028</c:v>
                </c:pt>
                <c:pt idx="12">
                  <c:v>0.42799410864358139</c:v>
                </c:pt>
                <c:pt idx="13">
                  <c:v>0.41362673151062607</c:v>
                </c:pt>
                <c:pt idx="14">
                  <c:v>0.41874741651951186</c:v>
                </c:pt>
                <c:pt idx="15">
                  <c:v>0.41842201532679291</c:v>
                </c:pt>
                <c:pt idx="16">
                  <c:v>0.36983674810030837</c:v>
                </c:pt>
                <c:pt idx="17">
                  <c:v>0.37297009096071249</c:v>
                </c:pt>
                <c:pt idx="18">
                  <c:v>0.36158133050033042</c:v>
                </c:pt>
                <c:pt idx="19">
                  <c:v>0.39212507136174124</c:v>
                </c:pt>
                <c:pt idx="20">
                  <c:v>0.3760511433680398</c:v>
                </c:pt>
                <c:pt idx="21">
                  <c:v>0.36727529974917633</c:v>
                </c:pt>
                <c:pt idx="22">
                  <c:v>0.36001465874036209</c:v>
                </c:pt>
                <c:pt idx="23">
                  <c:v>0.36318761141746503</c:v>
                </c:pt>
                <c:pt idx="24">
                  <c:v>0.33757859207901958</c:v>
                </c:pt>
                <c:pt idx="25">
                  <c:v>0.31623197059211561</c:v>
                </c:pt>
                <c:pt idx="26">
                  <c:v>0.37204509999151614</c:v>
                </c:pt>
                <c:pt idx="27">
                  <c:v>0.39629618649532328</c:v>
                </c:pt>
                <c:pt idx="28">
                  <c:v>0.39751998908904079</c:v>
                </c:pt>
                <c:pt idx="29">
                  <c:v>0.34439999102303637</c:v>
                </c:pt>
                <c:pt idx="30">
                  <c:v>0.39908868149420706</c:v>
                </c:pt>
                <c:pt idx="31">
                  <c:v>0.38758068042021038</c:v>
                </c:pt>
                <c:pt idx="32">
                  <c:v>0.37756806204523258</c:v>
                </c:pt>
                <c:pt idx="33">
                  <c:v>0.37027470411471586</c:v>
                </c:pt>
                <c:pt idx="34">
                  <c:v>0.35537771216110914</c:v>
                </c:pt>
                <c:pt idx="35">
                  <c:v>0.36050393115145629</c:v>
                </c:pt>
                <c:pt idx="36">
                  <c:v>0.29301061019933228</c:v>
                </c:pt>
                <c:pt idx="37">
                  <c:v>0.29887555189236137</c:v>
                </c:pt>
                <c:pt idx="38">
                  <c:v>0.35896860844761896</c:v>
                </c:pt>
                <c:pt idx="39">
                  <c:v>0.38279668886559842</c:v>
                </c:pt>
                <c:pt idx="40">
                  <c:v>0.45955258694667039</c:v>
                </c:pt>
                <c:pt idx="41">
                  <c:v>0.34417939790493818</c:v>
                </c:pt>
                <c:pt idx="42">
                  <c:v>0.32351856743447333</c:v>
                </c:pt>
                <c:pt idx="43">
                  <c:v>0.48176034557421865</c:v>
                </c:pt>
                <c:pt idx="44">
                  <c:v>0.44162541815266032</c:v>
                </c:pt>
                <c:pt idx="45">
                  <c:v>0.46771047366713775</c:v>
                </c:pt>
                <c:pt idx="46">
                  <c:v>0.49216365009375318</c:v>
                </c:pt>
                <c:pt idx="47">
                  <c:v>0.51985649243293364</c:v>
                </c:pt>
                <c:pt idx="48">
                  <c:v>0.51080859964727976</c:v>
                </c:pt>
                <c:pt idx="49">
                  <c:v>0.45541055006036091</c:v>
                </c:pt>
                <c:pt idx="50">
                  <c:v>0.45199493497837739</c:v>
                </c:pt>
                <c:pt idx="51">
                  <c:v>0.49359819598799926</c:v>
                </c:pt>
                <c:pt idx="52">
                  <c:v>0.50363050148504818</c:v>
                </c:pt>
                <c:pt idx="53">
                  <c:v>0.51780749455574204</c:v>
                </c:pt>
                <c:pt idx="54">
                  <c:v>0.51660245853225328</c:v>
                </c:pt>
                <c:pt idx="55">
                  <c:v>0.45217066483313695</c:v>
                </c:pt>
                <c:pt idx="56">
                  <c:v>0.41664339100727316</c:v>
                </c:pt>
                <c:pt idx="57">
                  <c:v>0.4556900535821008</c:v>
                </c:pt>
                <c:pt idx="58">
                  <c:v>0.40660603701713027</c:v>
                </c:pt>
                <c:pt idx="59">
                  <c:v>0.4631725047615437</c:v>
                </c:pt>
                <c:pt idx="60">
                  <c:v>0.46668628463385869</c:v>
                </c:pt>
                <c:pt idx="61">
                  <c:v>0.50157073209713632</c:v>
                </c:pt>
                <c:pt idx="62">
                  <c:v>0.51780723649084381</c:v>
                </c:pt>
                <c:pt idx="63">
                  <c:v>0.50856541963219037</c:v>
                </c:pt>
                <c:pt idx="64">
                  <c:v>0.51039096844459408</c:v>
                </c:pt>
                <c:pt idx="65">
                  <c:v>0.44516745568864435</c:v>
                </c:pt>
                <c:pt idx="66">
                  <c:v>0.46856464489070254</c:v>
                </c:pt>
                <c:pt idx="67">
                  <c:v>0.49316398026274061</c:v>
                </c:pt>
                <c:pt idx="68">
                  <c:v>0.4755110452519119</c:v>
                </c:pt>
                <c:pt idx="69">
                  <c:v>0.45585971959852334</c:v>
                </c:pt>
                <c:pt idx="70">
                  <c:v>0.41961031217272904</c:v>
                </c:pt>
                <c:pt idx="71">
                  <c:v>0.4675877411735761</c:v>
                </c:pt>
                <c:pt idx="72">
                  <c:v>0.44331214941245373</c:v>
                </c:pt>
                <c:pt idx="73">
                  <c:v>0.46788995332726091</c:v>
                </c:pt>
                <c:pt idx="74">
                  <c:v>0.47673380486046885</c:v>
                </c:pt>
                <c:pt idx="75">
                  <c:v>0.47362303524156601</c:v>
                </c:pt>
                <c:pt idx="76">
                  <c:v>0.48662901307527756</c:v>
                </c:pt>
                <c:pt idx="77">
                  <c:v>0.49582289130718232</c:v>
                </c:pt>
                <c:pt idx="78">
                  <c:v>0.51610113297907045</c:v>
                </c:pt>
                <c:pt idx="79">
                  <c:v>0.46217973767645298</c:v>
                </c:pt>
                <c:pt idx="80">
                  <c:v>0.4935874660194931</c:v>
                </c:pt>
                <c:pt idx="81">
                  <c:v>0.43965145537870648</c:v>
                </c:pt>
                <c:pt idx="82">
                  <c:v>0.45253905833457014</c:v>
                </c:pt>
                <c:pt idx="83">
                  <c:v>0.47611892878110257</c:v>
                </c:pt>
                <c:pt idx="84">
                  <c:v>0.50800577304344008</c:v>
                </c:pt>
                <c:pt idx="85">
                  <c:v>0.4485729851328018</c:v>
                </c:pt>
                <c:pt idx="86">
                  <c:v>0.51914280316022332</c:v>
                </c:pt>
                <c:pt idx="87">
                  <c:v>0.52957606057644291</c:v>
                </c:pt>
                <c:pt idx="88">
                  <c:v>0.54195239658250383</c:v>
                </c:pt>
                <c:pt idx="89">
                  <c:v>0.54455711448129784</c:v>
                </c:pt>
                <c:pt idx="90">
                  <c:v>0.5166956279604773</c:v>
                </c:pt>
                <c:pt idx="91">
                  <c:v>0.4093357387669182</c:v>
                </c:pt>
                <c:pt idx="92">
                  <c:v>0.4867296780288527</c:v>
                </c:pt>
                <c:pt idx="93">
                  <c:v>0.44008171682153469</c:v>
                </c:pt>
                <c:pt idx="94">
                  <c:v>0.44045249371778306</c:v>
                </c:pt>
                <c:pt idx="95">
                  <c:v>0.46455337583572026</c:v>
                </c:pt>
                <c:pt idx="96">
                  <c:v>0.49083118332373971</c:v>
                </c:pt>
                <c:pt idx="97">
                  <c:v>0.50095343185215735</c:v>
                </c:pt>
                <c:pt idx="98">
                  <c:v>0.44507162073146966</c:v>
                </c:pt>
                <c:pt idx="99">
                  <c:v>0.41074852600102102</c:v>
                </c:pt>
                <c:pt idx="100">
                  <c:v>0.3630082542587928</c:v>
                </c:pt>
                <c:pt idx="101">
                  <c:v>0.35932929512292655</c:v>
                </c:pt>
                <c:pt idx="102">
                  <c:v>0.36814005830599233</c:v>
                </c:pt>
                <c:pt idx="103">
                  <c:v>0.3883435864431844</c:v>
                </c:pt>
                <c:pt idx="104">
                  <c:v>0.37000686966652252</c:v>
                </c:pt>
                <c:pt idx="105">
                  <c:v>0.31600286959104185</c:v>
                </c:pt>
                <c:pt idx="106">
                  <c:v>0.29920517712131617</c:v>
                </c:pt>
                <c:pt idx="107">
                  <c:v>0.34699659221455342</c:v>
                </c:pt>
                <c:pt idx="108">
                  <c:v>0.35766537118296909</c:v>
                </c:pt>
                <c:pt idx="109">
                  <c:v>0.35110469416492202</c:v>
                </c:pt>
                <c:pt idx="110">
                  <c:v>0.28504680995227683</c:v>
                </c:pt>
                <c:pt idx="111">
                  <c:v>0.34486156347700764</c:v>
                </c:pt>
                <c:pt idx="112">
                  <c:v>0.34496510468550307</c:v>
                </c:pt>
                <c:pt idx="113">
                  <c:v>0.37408716537506576</c:v>
                </c:pt>
                <c:pt idx="114">
                  <c:v>0.40008952611990639</c:v>
                </c:pt>
                <c:pt idx="115">
                  <c:v>0.40220876568498876</c:v>
                </c:pt>
                <c:pt idx="116">
                  <c:v>0.3937651484864097</c:v>
                </c:pt>
                <c:pt idx="117">
                  <c:v>0.41072770661400065</c:v>
                </c:pt>
                <c:pt idx="118">
                  <c:v>0.31327072715407134</c:v>
                </c:pt>
                <c:pt idx="119">
                  <c:v>0.375213408201367</c:v>
                </c:pt>
                <c:pt idx="120">
                  <c:v>0.4215017592361604</c:v>
                </c:pt>
                <c:pt idx="121">
                  <c:v>0.42880370804423007</c:v>
                </c:pt>
                <c:pt idx="122">
                  <c:v>0.40119210985325537</c:v>
                </c:pt>
                <c:pt idx="123">
                  <c:v>0.3957548013684189</c:v>
                </c:pt>
                <c:pt idx="124">
                  <c:v>0.41814340360873081</c:v>
                </c:pt>
                <c:pt idx="125">
                  <c:v>0.43412643332146011</c:v>
                </c:pt>
                <c:pt idx="126">
                  <c:v>0.42354494129395642</c:v>
                </c:pt>
                <c:pt idx="127">
                  <c:v>0.45509040511018822</c:v>
                </c:pt>
                <c:pt idx="128">
                  <c:v>0.46939490388621885</c:v>
                </c:pt>
                <c:pt idx="129">
                  <c:v>0.45256401800873552</c:v>
                </c:pt>
                <c:pt idx="130">
                  <c:v>0.45706814708837823</c:v>
                </c:pt>
                <c:pt idx="131">
                  <c:v>0.42787709156810855</c:v>
                </c:pt>
                <c:pt idx="132">
                  <c:v>0.46189532468584293</c:v>
                </c:pt>
                <c:pt idx="133">
                  <c:v>0.45962203271202656</c:v>
                </c:pt>
                <c:pt idx="134">
                  <c:v>0.44836214401315472</c:v>
                </c:pt>
                <c:pt idx="135">
                  <c:v>0.45088050302100313</c:v>
                </c:pt>
                <c:pt idx="136">
                  <c:v>0.3884137914800318</c:v>
                </c:pt>
                <c:pt idx="137">
                  <c:v>0.43133350244014573</c:v>
                </c:pt>
                <c:pt idx="138">
                  <c:v>0.47024487358128664</c:v>
                </c:pt>
                <c:pt idx="139">
                  <c:v>0.45907371118193824</c:v>
                </c:pt>
                <c:pt idx="140">
                  <c:v>0.4552908820930755</c:v>
                </c:pt>
                <c:pt idx="141">
                  <c:v>0.42673156781186239</c:v>
                </c:pt>
                <c:pt idx="142">
                  <c:v>0.38789361568835506</c:v>
                </c:pt>
                <c:pt idx="143">
                  <c:v>0.40934971834321349</c:v>
                </c:pt>
                <c:pt idx="144">
                  <c:v>0.44043918260132087</c:v>
                </c:pt>
                <c:pt idx="145">
                  <c:v>0.46158566735426543</c:v>
                </c:pt>
                <c:pt idx="146">
                  <c:v>0.45670611450064141</c:v>
                </c:pt>
                <c:pt idx="147">
                  <c:v>0.4402721419410236</c:v>
                </c:pt>
                <c:pt idx="148">
                  <c:v>0.45210595592544173</c:v>
                </c:pt>
                <c:pt idx="149">
                  <c:v>0.44937287892343913</c:v>
                </c:pt>
                <c:pt idx="150">
                  <c:v>0.44309781451922953</c:v>
                </c:pt>
                <c:pt idx="151">
                  <c:v>0.39289138225678627</c:v>
                </c:pt>
                <c:pt idx="152">
                  <c:v>0.37243248237628784</c:v>
                </c:pt>
                <c:pt idx="153">
                  <c:v>0.4002434762879622</c:v>
                </c:pt>
                <c:pt idx="154">
                  <c:v>0.41171137581193257</c:v>
                </c:pt>
                <c:pt idx="155">
                  <c:v>0.39010011257814464</c:v>
                </c:pt>
                <c:pt idx="156">
                  <c:v>0.38878263413074293</c:v>
                </c:pt>
                <c:pt idx="157">
                  <c:v>0.39898738057684163</c:v>
                </c:pt>
                <c:pt idx="158">
                  <c:v>0.40428335439057128</c:v>
                </c:pt>
                <c:pt idx="159">
                  <c:v>0.44066989276410623</c:v>
                </c:pt>
                <c:pt idx="160">
                  <c:v>0.41687297456236294</c:v>
                </c:pt>
                <c:pt idx="161">
                  <c:v>0.4320613452587222</c:v>
                </c:pt>
                <c:pt idx="162">
                  <c:v>0.40848604987267706</c:v>
                </c:pt>
                <c:pt idx="163">
                  <c:v>0.40888577652813818</c:v>
                </c:pt>
                <c:pt idx="164">
                  <c:v>0.40636884652181576</c:v>
                </c:pt>
                <c:pt idx="165">
                  <c:v>0.38968304524955533</c:v>
                </c:pt>
                <c:pt idx="166">
                  <c:v>0.3764862285433338</c:v>
                </c:pt>
                <c:pt idx="167">
                  <c:v>0.39696908668200931</c:v>
                </c:pt>
                <c:pt idx="168">
                  <c:v>0.41056047864603062</c:v>
                </c:pt>
                <c:pt idx="169">
                  <c:v>0.35006542298790216</c:v>
                </c:pt>
                <c:pt idx="170">
                  <c:v>0.36403062784047269</c:v>
                </c:pt>
                <c:pt idx="171">
                  <c:v>0.34788865210707343</c:v>
                </c:pt>
                <c:pt idx="172">
                  <c:v>0.41891113600488494</c:v>
                </c:pt>
                <c:pt idx="173">
                  <c:v>0.40655286107898198</c:v>
                </c:pt>
                <c:pt idx="174">
                  <c:v>0.43428143960137633</c:v>
                </c:pt>
                <c:pt idx="175">
                  <c:v>0.47054562416758966</c:v>
                </c:pt>
                <c:pt idx="176">
                  <c:v>0.47646851593414258</c:v>
                </c:pt>
                <c:pt idx="177">
                  <c:v>0.46023376052776521</c:v>
                </c:pt>
                <c:pt idx="178">
                  <c:v>0.46987204097781415</c:v>
                </c:pt>
                <c:pt idx="179">
                  <c:v>0.45402112765084573</c:v>
                </c:pt>
                <c:pt idx="180">
                  <c:v>0.46511159028971594</c:v>
                </c:pt>
                <c:pt idx="181">
                  <c:v>0.44665179346229089</c:v>
                </c:pt>
                <c:pt idx="182">
                  <c:v>0.39857283489428119</c:v>
                </c:pt>
                <c:pt idx="183">
                  <c:v>0.41328770571245538</c:v>
                </c:pt>
                <c:pt idx="184">
                  <c:v>0.41905622992334662</c:v>
                </c:pt>
                <c:pt idx="185">
                  <c:v>0.4149340211673096</c:v>
                </c:pt>
                <c:pt idx="186">
                  <c:v>0.44132606971553201</c:v>
                </c:pt>
                <c:pt idx="187">
                  <c:v>0.43326829344077</c:v>
                </c:pt>
                <c:pt idx="188">
                  <c:v>0.42050727356746959</c:v>
                </c:pt>
                <c:pt idx="189">
                  <c:v>0.39936161006333493</c:v>
                </c:pt>
                <c:pt idx="190">
                  <c:v>0.37972561303910796</c:v>
                </c:pt>
                <c:pt idx="191">
                  <c:v>0.39150045501667197</c:v>
                </c:pt>
                <c:pt idx="192">
                  <c:v>0.39758293045969767</c:v>
                </c:pt>
                <c:pt idx="193">
                  <c:v>0.4145991262024753</c:v>
                </c:pt>
                <c:pt idx="194">
                  <c:v>0.3911437298067279</c:v>
                </c:pt>
                <c:pt idx="195">
                  <c:v>0.41731069149678734</c:v>
                </c:pt>
                <c:pt idx="196">
                  <c:v>0.42206118015396327</c:v>
                </c:pt>
                <c:pt idx="197">
                  <c:v>0.41984954904671856</c:v>
                </c:pt>
                <c:pt idx="198">
                  <c:v>0.42663272396847379</c:v>
                </c:pt>
                <c:pt idx="199">
                  <c:v>0.36013503384480477</c:v>
                </c:pt>
                <c:pt idx="200">
                  <c:v>0.35656933750729447</c:v>
                </c:pt>
                <c:pt idx="201">
                  <c:v>0.40072596823543871</c:v>
                </c:pt>
                <c:pt idx="202">
                  <c:v>0.40615287224021557</c:v>
                </c:pt>
                <c:pt idx="203">
                  <c:v>0.34192216585229157</c:v>
                </c:pt>
                <c:pt idx="204">
                  <c:v>0.34436414930092341</c:v>
                </c:pt>
                <c:pt idx="205">
                  <c:v>0.35596562320293734</c:v>
                </c:pt>
                <c:pt idx="206">
                  <c:v>0.39906191971701432</c:v>
                </c:pt>
                <c:pt idx="207">
                  <c:v>0.40335739087908112</c:v>
                </c:pt>
                <c:pt idx="208">
                  <c:v>0.36872888755354005</c:v>
                </c:pt>
                <c:pt idx="209">
                  <c:v>0.41676669433446656</c:v>
                </c:pt>
                <c:pt idx="210">
                  <c:v>0.40438166949373122</c:v>
                </c:pt>
                <c:pt idx="211">
                  <c:v>0.4105003185725688</c:v>
                </c:pt>
                <c:pt idx="212">
                  <c:v>0.39881617152925508</c:v>
                </c:pt>
                <c:pt idx="213">
                  <c:v>0.37889828223556676</c:v>
                </c:pt>
                <c:pt idx="214">
                  <c:v>0.37311192887353772</c:v>
                </c:pt>
                <c:pt idx="215">
                  <c:v>0.31190988131257663</c:v>
                </c:pt>
                <c:pt idx="216">
                  <c:v>0.29112542542905739</c:v>
                </c:pt>
                <c:pt idx="217">
                  <c:v>0.31056254822832091</c:v>
                </c:pt>
                <c:pt idx="218">
                  <c:v>0.36612859858473373</c:v>
                </c:pt>
                <c:pt idx="219">
                  <c:v>0.35146785762671867</c:v>
                </c:pt>
                <c:pt idx="220">
                  <c:v>0.34151435442711331</c:v>
                </c:pt>
                <c:pt idx="221">
                  <c:v>0.37756962978555925</c:v>
                </c:pt>
                <c:pt idx="222">
                  <c:v>0.37068456121882748</c:v>
                </c:pt>
                <c:pt idx="223">
                  <c:v>0.41569380322845645</c:v>
                </c:pt>
                <c:pt idx="224">
                  <c:v>0.35290581208387412</c:v>
                </c:pt>
                <c:pt idx="225">
                  <c:v>0.43362663218822406</c:v>
                </c:pt>
                <c:pt idx="226">
                  <c:v>0.40694273332972053</c:v>
                </c:pt>
                <c:pt idx="227">
                  <c:v>0.40814816204685334</c:v>
                </c:pt>
                <c:pt idx="228">
                  <c:v>0.39445472688310695</c:v>
                </c:pt>
                <c:pt idx="229">
                  <c:v>0.35558916658369383</c:v>
                </c:pt>
                <c:pt idx="230">
                  <c:v>0.29311665790387692</c:v>
                </c:pt>
                <c:pt idx="231">
                  <c:v>0.29225566480311732</c:v>
                </c:pt>
                <c:pt idx="232">
                  <c:v>0.24986796448633991</c:v>
                </c:pt>
                <c:pt idx="233">
                  <c:v>0.27466250038376394</c:v>
                </c:pt>
                <c:pt idx="234">
                  <c:v>0.33264144072990925</c:v>
                </c:pt>
                <c:pt idx="235">
                  <c:v>0.35644680263177797</c:v>
                </c:pt>
                <c:pt idx="236">
                  <c:v>0.33935286992963543</c:v>
                </c:pt>
                <c:pt idx="237">
                  <c:v>0.30849993854123764</c:v>
                </c:pt>
                <c:pt idx="238">
                  <c:v>0.28029307050909441</c:v>
                </c:pt>
                <c:pt idx="239">
                  <c:v>0.28039789261025605</c:v>
                </c:pt>
                <c:pt idx="240">
                  <c:v>0.22907644442148334</c:v>
                </c:pt>
                <c:pt idx="241">
                  <c:v>0.23090695996526694</c:v>
                </c:pt>
                <c:pt idx="242">
                  <c:v>0.25537941713050766</c:v>
                </c:pt>
                <c:pt idx="243">
                  <c:v>0.27256800030208422</c:v>
                </c:pt>
                <c:pt idx="244">
                  <c:v>0.22954339182912956</c:v>
                </c:pt>
                <c:pt idx="245">
                  <c:v>0.21322888297738712</c:v>
                </c:pt>
                <c:pt idx="246">
                  <c:v>0.20278774433377941</c:v>
                </c:pt>
                <c:pt idx="247">
                  <c:v>0.26577805056591064</c:v>
                </c:pt>
                <c:pt idx="248">
                  <c:v>0.29594318910694317</c:v>
                </c:pt>
                <c:pt idx="249">
                  <c:v>0.31451878284792317</c:v>
                </c:pt>
                <c:pt idx="250">
                  <c:v>0.28628703666321903</c:v>
                </c:pt>
                <c:pt idx="251">
                  <c:v>0.25377515747468876</c:v>
                </c:pt>
                <c:pt idx="252">
                  <c:v>0.31661600306331827</c:v>
                </c:pt>
                <c:pt idx="253">
                  <c:v>0.33020215491963584</c:v>
                </c:pt>
                <c:pt idx="254">
                  <c:v>0.35020826036470049</c:v>
                </c:pt>
                <c:pt idx="255">
                  <c:v>0.40326393904178787</c:v>
                </c:pt>
                <c:pt idx="256">
                  <c:v>0.33935130841101868</c:v>
                </c:pt>
                <c:pt idx="257">
                  <c:v>0.26979896746070592</c:v>
                </c:pt>
                <c:pt idx="258">
                  <c:v>0.28030834309635871</c:v>
                </c:pt>
                <c:pt idx="259">
                  <c:v>0.26041874230710688</c:v>
                </c:pt>
                <c:pt idx="260">
                  <c:v>0.25687447159337284</c:v>
                </c:pt>
                <c:pt idx="261">
                  <c:v>0.35160720616974078</c:v>
                </c:pt>
                <c:pt idx="262">
                  <c:v>0.40319529136926913</c:v>
                </c:pt>
                <c:pt idx="263">
                  <c:v>0.4083014787394873</c:v>
                </c:pt>
                <c:pt idx="264">
                  <c:v>0.3498358466783219</c:v>
                </c:pt>
                <c:pt idx="265">
                  <c:v>0.22283461694337386</c:v>
                </c:pt>
                <c:pt idx="266">
                  <c:v>0.14684656549930586</c:v>
                </c:pt>
                <c:pt idx="267">
                  <c:v>0.1312730042751645</c:v>
                </c:pt>
                <c:pt idx="268">
                  <c:v>0.21206883150463091</c:v>
                </c:pt>
                <c:pt idx="269">
                  <c:v>0.22991856560327098</c:v>
                </c:pt>
                <c:pt idx="270">
                  <c:v>0.18944189226510511</c:v>
                </c:pt>
                <c:pt idx="271">
                  <c:v>0.14034650778638605</c:v>
                </c:pt>
                <c:pt idx="272">
                  <c:v>0.13251963774831821</c:v>
                </c:pt>
                <c:pt idx="273">
                  <c:v>0.23348596315098419</c:v>
                </c:pt>
                <c:pt idx="274">
                  <c:v>0.24626412306543996</c:v>
                </c:pt>
                <c:pt idx="275">
                  <c:v>0.24228183251392035</c:v>
                </c:pt>
                <c:pt idx="276">
                  <c:v>0.23529587640385152</c:v>
                </c:pt>
                <c:pt idx="277">
                  <c:v>0.20865111401581071</c:v>
                </c:pt>
                <c:pt idx="278">
                  <c:v>0.18645743819951541</c:v>
                </c:pt>
                <c:pt idx="279">
                  <c:v>0.17812164649688608</c:v>
                </c:pt>
                <c:pt idx="280">
                  <c:v>0.1776685614748125</c:v>
                </c:pt>
                <c:pt idx="281">
                  <c:v>0.23395296386512351</c:v>
                </c:pt>
                <c:pt idx="282">
                  <c:v>0.18455581057688189</c:v>
                </c:pt>
                <c:pt idx="283">
                  <c:v>0.26251943099230102</c:v>
                </c:pt>
                <c:pt idx="284">
                  <c:v>0.23520554750055087</c:v>
                </c:pt>
                <c:pt idx="285">
                  <c:v>0.16994493593122578</c:v>
                </c:pt>
                <c:pt idx="286">
                  <c:v>0.11793211985147897</c:v>
                </c:pt>
                <c:pt idx="287">
                  <c:v>0.13062270418611396</c:v>
                </c:pt>
                <c:pt idx="288">
                  <c:v>8.5740663896653552E-2</c:v>
                </c:pt>
                <c:pt idx="289">
                  <c:v>0.14189145029068262</c:v>
                </c:pt>
                <c:pt idx="290">
                  <c:v>0.15282144217499913</c:v>
                </c:pt>
                <c:pt idx="291">
                  <c:v>0.19565938440256836</c:v>
                </c:pt>
                <c:pt idx="292">
                  <c:v>0.15181946868911461</c:v>
                </c:pt>
                <c:pt idx="293">
                  <c:v>0.10827497921803413</c:v>
                </c:pt>
                <c:pt idx="294">
                  <c:v>0.13279367526385566</c:v>
                </c:pt>
                <c:pt idx="295">
                  <c:v>0.17013445088079152</c:v>
                </c:pt>
                <c:pt idx="296">
                  <c:v>0.12773694687587514</c:v>
                </c:pt>
                <c:pt idx="297">
                  <c:v>5.6757928823758547E-2</c:v>
                </c:pt>
                <c:pt idx="298">
                  <c:v>3.543059885103142E-2</c:v>
                </c:pt>
                <c:pt idx="299">
                  <c:v>4.189157461123124E-2</c:v>
                </c:pt>
                <c:pt idx="300">
                  <c:v>5.5680975253100722E-2</c:v>
                </c:pt>
                <c:pt idx="301">
                  <c:v>6.5023000240108209E-2</c:v>
                </c:pt>
                <c:pt idx="302">
                  <c:v>5.600610928635167E-2</c:v>
                </c:pt>
                <c:pt idx="303">
                  <c:v>3.3098880371923024E-2</c:v>
                </c:pt>
                <c:pt idx="304">
                  <c:v>6.8573295844997079E-2</c:v>
                </c:pt>
                <c:pt idx="305">
                  <c:v>6.4269525732180172E-2</c:v>
                </c:pt>
                <c:pt idx="306">
                  <c:v>5.8572532271074194E-2</c:v>
                </c:pt>
                <c:pt idx="307">
                  <c:v>9.2215257582073745E-2</c:v>
                </c:pt>
                <c:pt idx="308">
                  <c:v>0.13310599723588937</c:v>
                </c:pt>
                <c:pt idx="309">
                  <c:v>8.9001360335941582E-2</c:v>
                </c:pt>
                <c:pt idx="310">
                  <c:v>0.10093945887110224</c:v>
                </c:pt>
                <c:pt idx="311">
                  <c:v>0.11483170023962379</c:v>
                </c:pt>
                <c:pt idx="312">
                  <c:v>0.13258585114430091</c:v>
                </c:pt>
                <c:pt idx="313">
                  <c:v>0.12272092835329806</c:v>
                </c:pt>
                <c:pt idx="314">
                  <c:v>0.13739152027111531</c:v>
                </c:pt>
                <c:pt idx="315">
                  <c:v>8.7314416086649999E-2</c:v>
                </c:pt>
                <c:pt idx="316">
                  <c:v>7.9943115415409549E-2</c:v>
                </c:pt>
                <c:pt idx="317">
                  <c:v>0.113148835483803</c:v>
                </c:pt>
                <c:pt idx="318">
                  <c:v>0.15604662893138413</c:v>
                </c:pt>
                <c:pt idx="319">
                  <c:v>0.13160748953794052</c:v>
                </c:pt>
                <c:pt idx="320">
                  <c:v>0.13794510241845775</c:v>
                </c:pt>
                <c:pt idx="321">
                  <c:v>5.4568807859114804E-2</c:v>
                </c:pt>
                <c:pt idx="322">
                  <c:v>9.1444120995908332E-2</c:v>
                </c:pt>
                <c:pt idx="323">
                  <c:v>7.9950672679505175E-2</c:v>
                </c:pt>
                <c:pt idx="324">
                  <c:v>0.13834411785401174</c:v>
                </c:pt>
                <c:pt idx="325">
                  <c:v>0.160792321089826</c:v>
                </c:pt>
                <c:pt idx="326">
                  <c:v>8.373852645944653E-2</c:v>
                </c:pt>
                <c:pt idx="327">
                  <c:v>5.6709361121380641E-2</c:v>
                </c:pt>
                <c:pt idx="328">
                  <c:v>0.11886775422535595</c:v>
                </c:pt>
                <c:pt idx="329">
                  <c:v>9.6310048915399737E-2</c:v>
                </c:pt>
                <c:pt idx="330">
                  <c:v>0.24477404479828271</c:v>
                </c:pt>
                <c:pt idx="331">
                  <c:v>0.25478747124002843</c:v>
                </c:pt>
                <c:pt idx="332">
                  <c:v>0.25209888632611654</c:v>
                </c:pt>
                <c:pt idx="333">
                  <c:v>0.26010573786360464</c:v>
                </c:pt>
                <c:pt idx="334">
                  <c:v>0.27386796245916023</c:v>
                </c:pt>
                <c:pt idx="335">
                  <c:v>0.21874264652722714</c:v>
                </c:pt>
                <c:pt idx="336">
                  <c:v>0.34544284850673063</c:v>
                </c:pt>
                <c:pt idx="337">
                  <c:v>0.31575700491771003</c:v>
                </c:pt>
                <c:pt idx="338">
                  <c:v>0.34104201167004489</c:v>
                </c:pt>
                <c:pt idx="339">
                  <c:v>0.27788179788038508</c:v>
                </c:pt>
                <c:pt idx="340">
                  <c:v>0.31856696593609563</c:v>
                </c:pt>
                <c:pt idx="341">
                  <c:v>0.33798452220670594</c:v>
                </c:pt>
                <c:pt idx="342">
                  <c:v>0.25958875049525626</c:v>
                </c:pt>
                <c:pt idx="343">
                  <c:v>0.27239705791474272</c:v>
                </c:pt>
                <c:pt idx="344">
                  <c:v>0.32911424470861789</c:v>
                </c:pt>
                <c:pt idx="345">
                  <c:v>0.33233650405749399</c:v>
                </c:pt>
                <c:pt idx="346">
                  <c:v>0.34493336691297344</c:v>
                </c:pt>
                <c:pt idx="347">
                  <c:v>0.34734794035148758</c:v>
                </c:pt>
                <c:pt idx="348">
                  <c:v>0.33078378339581965</c:v>
                </c:pt>
                <c:pt idx="349">
                  <c:v>0.33452970319363845</c:v>
                </c:pt>
                <c:pt idx="350">
                  <c:v>0.3551101498839711</c:v>
                </c:pt>
                <c:pt idx="351">
                  <c:v>0.37405627193382268</c:v>
                </c:pt>
                <c:pt idx="352">
                  <c:v>0.38043383910397338</c:v>
                </c:pt>
                <c:pt idx="353">
                  <c:v>0.37047220206583487</c:v>
                </c:pt>
                <c:pt idx="354">
                  <c:v>0.4130146342374133</c:v>
                </c:pt>
                <c:pt idx="355">
                  <c:v>0.40408646707643947</c:v>
                </c:pt>
                <c:pt idx="356">
                  <c:v>0.3231186262589455</c:v>
                </c:pt>
                <c:pt idx="357">
                  <c:v>0.31854856855749425</c:v>
                </c:pt>
                <c:pt idx="358">
                  <c:v>0.3473361753678848</c:v>
                </c:pt>
                <c:pt idx="359">
                  <c:v>0.35009816796182475</c:v>
                </c:pt>
                <c:pt idx="360">
                  <c:v>0.35105350792078494</c:v>
                </c:pt>
                <c:pt idx="361">
                  <c:v>0.34189247040455351</c:v>
                </c:pt>
                <c:pt idx="362">
                  <c:v>0.37762320072128847</c:v>
                </c:pt>
              </c:numCache>
            </c:numRef>
          </c:val>
          <c:smooth val="0"/>
          <c:extLs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164422656"/>
        <c:axId val="-164424288"/>
      </c:lineChart>
      <c:catAx>
        <c:axId val="-16442592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64424832"/>
        <c:crosses val="autoZero"/>
        <c:auto val="0"/>
        <c:lblAlgn val="ctr"/>
        <c:lblOffset val="100"/>
        <c:tickLblSkip val="48"/>
        <c:tickMarkSkip val="24"/>
        <c:noMultiLvlLbl val="0"/>
      </c:catAx>
      <c:valAx>
        <c:axId val="-1644248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164425920"/>
        <c:crosses val="autoZero"/>
        <c:crossBetween val="between"/>
      </c:valAx>
      <c:valAx>
        <c:axId val="-16442428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422656"/>
        <c:crosses val="max"/>
        <c:crossBetween val="between"/>
      </c:valAx>
      <c:catAx>
        <c:axId val="-164422656"/>
        <c:scaling>
          <c:orientation val="minMax"/>
        </c:scaling>
        <c:delete val="1"/>
        <c:axPos val="b"/>
        <c:numFmt formatCode="ddmmmyyyy" sourceLinked="1"/>
        <c:majorTickMark val="out"/>
        <c:minorTickMark val="none"/>
        <c:tickLblPos val="nextTo"/>
        <c:crossAx val="-164424288"/>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74</c:f>
          <c:strCache>
            <c:ptCount val="1"/>
            <c:pt idx="0">
              <c:v>Daily CO2 emissions intensity for consumed electricity
Portland General Electric Company (PGE)</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Z$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Z$3:$Z$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c:ext xmlns:c16="http://schemas.microsoft.com/office/drawing/2014/chart" uri="{C3380CC4-5D6E-409C-BE32-E72D297353CC}">
              <c16:uniqueId val="{00000000-DB92-48A0-9CCF-C5B7550D98F5}"/>
            </c:ext>
          </c:extLst>
        </c:ser>
        <c:ser>
          <c:idx val="0"/>
          <c:order val="2"/>
          <c:tx>
            <c:strRef>
              <c:f>'Daily Charts'!$X$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X$3:$X$368</c:f>
              <c:numCache>
                <c:formatCode>#,##0</c:formatCode>
                <c:ptCount val="366"/>
                <c:pt idx="0">
                  <c:v>10054.535236116142</c:v>
                </c:pt>
                <c:pt idx="1">
                  <c:v>10563.864443447301</c:v>
                </c:pt>
                <c:pt idx="2">
                  <c:v>11757.638441403211</c:v>
                </c:pt>
                <c:pt idx="3">
                  <c:v>11004.334006394445</c:v>
                </c:pt>
                <c:pt idx="4">
                  <c:v>10814.128891022507</c:v>
                </c:pt>
                <c:pt idx="5">
                  <c:v>9637.1777199756416</c:v>
                </c:pt>
                <c:pt idx="6">
                  <c:v>9850.8916324126385</c:v>
                </c:pt>
                <c:pt idx="7">
                  <c:v>11329.267732634084</c:v>
                </c:pt>
                <c:pt idx="8">
                  <c:v>11607.691691114567</c:v>
                </c:pt>
                <c:pt idx="9">
                  <c:v>11260.075841661101</c:v>
                </c:pt>
                <c:pt idx="10">
                  <c:v>12533.395019149972</c:v>
                </c:pt>
                <c:pt idx="11">
                  <c:v>11081.462280641006</c:v>
                </c:pt>
                <c:pt idx="12">
                  <c:v>11805.937408234578</c:v>
                </c:pt>
                <c:pt idx="13">
                  <c:v>11316.751726491615</c:v>
                </c:pt>
                <c:pt idx="14">
                  <c:v>12526.979531300109</c:v>
                </c:pt>
                <c:pt idx="15">
                  <c:v>12435.633936116939</c:v>
                </c:pt>
                <c:pt idx="16">
                  <c:v>10950.396698295275</c:v>
                </c:pt>
                <c:pt idx="17">
                  <c:v>10662.354502272005</c:v>
                </c:pt>
                <c:pt idx="18">
                  <c:v>10422.717734559925</c:v>
                </c:pt>
                <c:pt idx="19">
                  <c:v>11248.72580677423</c:v>
                </c:pt>
                <c:pt idx="20">
                  <c:v>12191.615526071286</c:v>
                </c:pt>
                <c:pt idx="21">
                  <c:v>13998.016466068775</c:v>
                </c:pt>
                <c:pt idx="22">
                  <c:v>13981.42766192465</c:v>
                </c:pt>
                <c:pt idx="23">
                  <c:v>14119.148617061108</c:v>
                </c:pt>
                <c:pt idx="24">
                  <c:v>11910.692448071113</c:v>
                </c:pt>
                <c:pt idx="25">
                  <c:v>9159.5416507743448</c:v>
                </c:pt>
                <c:pt idx="26">
                  <c:v>9742.1739698497877</c:v>
                </c:pt>
                <c:pt idx="27">
                  <c:v>10637.308530289689</c:v>
                </c:pt>
                <c:pt idx="28">
                  <c:v>10993.998410037557</c:v>
                </c:pt>
                <c:pt idx="29">
                  <c:v>9207.7656334786989</c:v>
                </c:pt>
                <c:pt idx="30">
                  <c:v>10716.789756574173</c:v>
                </c:pt>
                <c:pt idx="31">
                  <c:v>11311.39541459152</c:v>
                </c:pt>
                <c:pt idx="32">
                  <c:v>12234.971266028349</c:v>
                </c:pt>
                <c:pt idx="33">
                  <c:v>11236.457192025257</c:v>
                </c:pt>
                <c:pt idx="34">
                  <c:v>10242.122939686909</c:v>
                </c:pt>
                <c:pt idx="35">
                  <c:v>9970.7555959576021</c:v>
                </c:pt>
                <c:pt idx="36">
                  <c:v>7864.8033940295772</c:v>
                </c:pt>
                <c:pt idx="37">
                  <c:v>8139.2214461057201</c:v>
                </c:pt>
                <c:pt idx="38">
                  <c:v>9420.1131592422043</c:v>
                </c:pt>
                <c:pt idx="39">
                  <c:v>10134.834997594195</c:v>
                </c:pt>
                <c:pt idx="40">
                  <c:v>12259.974690091</c:v>
                </c:pt>
                <c:pt idx="41">
                  <c:v>8345.2521137468011</c:v>
                </c:pt>
                <c:pt idx="42">
                  <c:v>7679.7909427092782</c:v>
                </c:pt>
                <c:pt idx="43">
                  <c:v>11992.764977845931</c:v>
                </c:pt>
                <c:pt idx="44">
                  <c:v>11256.277951227101</c:v>
                </c:pt>
                <c:pt idx="45">
                  <c:v>12121.411228894587</c:v>
                </c:pt>
                <c:pt idx="46">
                  <c:v>12424.083796149744</c:v>
                </c:pt>
                <c:pt idx="47">
                  <c:v>13118.91208303756</c:v>
                </c:pt>
                <c:pt idx="48">
                  <c:v>13007.12738113552</c:v>
                </c:pt>
                <c:pt idx="49">
                  <c:v>12126.543772052974</c:v>
                </c:pt>
                <c:pt idx="50">
                  <c:v>11948.664536536835</c:v>
                </c:pt>
                <c:pt idx="51">
                  <c:v>13353.852728138287</c:v>
                </c:pt>
                <c:pt idx="52">
                  <c:v>14116.64905483419</c:v>
                </c:pt>
                <c:pt idx="53">
                  <c:v>14899.220009409102</c:v>
                </c:pt>
                <c:pt idx="54">
                  <c:v>13515.290617323972</c:v>
                </c:pt>
                <c:pt idx="55">
                  <c:v>10743.827025044777</c:v>
                </c:pt>
                <c:pt idx="56">
                  <c:v>10602.330959031049</c:v>
                </c:pt>
                <c:pt idx="57">
                  <c:v>11336.339590818518</c:v>
                </c:pt>
                <c:pt idx="58">
                  <c:v>10172.989354079557</c:v>
                </c:pt>
                <c:pt idx="59">
                  <c:v>11557.147937936026</c:v>
                </c:pt>
                <c:pt idx="60">
                  <c:v>11554.222853773112</c:v>
                </c:pt>
                <c:pt idx="61">
                  <c:v>11694.413899564099</c:v>
                </c:pt>
                <c:pt idx="62">
                  <c:v>12239.972655263648</c:v>
                </c:pt>
                <c:pt idx="63">
                  <c:v>12957.38931005803</c:v>
                </c:pt>
                <c:pt idx="64">
                  <c:v>12921.483753556882</c:v>
                </c:pt>
                <c:pt idx="65">
                  <c:v>11292.644518959021</c:v>
                </c:pt>
                <c:pt idx="66">
                  <c:v>11827.930007353869</c:v>
                </c:pt>
                <c:pt idx="67">
                  <c:v>12245.101776987609</c:v>
                </c:pt>
                <c:pt idx="68">
                  <c:v>10899.383861942133</c:v>
                </c:pt>
                <c:pt idx="69">
                  <c:v>10501.054993518615</c:v>
                </c:pt>
                <c:pt idx="70">
                  <c:v>10762.337773315567</c:v>
                </c:pt>
                <c:pt idx="71">
                  <c:v>11879.836234187454</c:v>
                </c:pt>
                <c:pt idx="72">
                  <c:v>11216.021386872952</c:v>
                </c:pt>
                <c:pt idx="73">
                  <c:v>12049.65934723833</c:v>
                </c:pt>
                <c:pt idx="74">
                  <c:v>12519.392744507826</c:v>
                </c:pt>
                <c:pt idx="75">
                  <c:v>11815.333115101763</c:v>
                </c:pt>
                <c:pt idx="76">
                  <c:v>11725.476410252933</c:v>
                </c:pt>
                <c:pt idx="77">
                  <c:v>12647.124887630564</c:v>
                </c:pt>
                <c:pt idx="78">
                  <c:v>13193.397343956987</c:v>
                </c:pt>
                <c:pt idx="79">
                  <c:v>11940.338534123821</c:v>
                </c:pt>
                <c:pt idx="80">
                  <c:v>12402.263283536311</c:v>
                </c:pt>
                <c:pt idx="81">
                  <c:v>10865.949165488646</c:v>
                </c:pt>
                <c:pt idx="82">
                  <c:v>10673.551884352397</c:v>
                </c:pt>
                <c:pt idx="83">
                  <c:v>11162.971990531889</c:v>
                </c:pt>
                <c:pt idx="84">
                  <c:v>13011.106664594281</c:v>
                </c:pt>
                <c:pt idx="85">
                  <c:v>11348.919719385785</c:v>
                </c:pt>
                <c:pt idx="86">
                  <c:v>13184.261417449605</c:v>
                </c:pt>
                <c:pt idx="87">
                  <c:v>13521.530445087124</c:v>
                </c:pt>
                <c:pt idx="88">
                  <c:v>13613.830829230918</c:v>
                </c:pt>
                <c:pt idx="89">
                  <c:v>13053.591924682327</c:v>
                </c:pt>
                <c:pt idx="90">
                  <c:v>12370.72390282129</c:v>
                </c:pt>
                <c:pt idx="91">
                  <c:v>10519.792203216904</c:v>
                </c:pt>
                <c:pt idx="92">
                  <c:v>13186.134912116944</c:v>
                </c:pt>
                <c:pt idx="93">
                  <c:v>12311.037603548235</c:v>
                </c:pt>
                <c:pt idx="94">
                  <c:v>12353.775230669738</c:v>
                </c:pt>
                <c:pt idx="95">
                  <c:v>12814.400869400466</c:v>
                </c:pt>
                <c:pt idx="96">
                  <c:v>13283.669091730517</c:v>
                </c:pt>
                <c:pt idx="97">
                  <c:v>13413.323421829091</c:v>
                </c:pt>
                <c:pt idx="98">
                  <c:v>12603.047753818884</c:v>
                </c:pt>
                <c:pt idx="99">
                  <c:v>11422.454042905625</c:v>
                </c:pt>
                <c:pt idx="100">
                  <c:v>10229.541056545691</c:v>
                </c:pt>
                <c:pt idx="101">
                  <c:v>9562.9035404978404</c:v>
                </c:pt>
                <c:pt idx="102">
                  <c:v>9544.736776728967</c:v>
                </c:pt>
                <c:pt idx="103">
                  <c:v>9517.7312474250157</c:v>
                </c:pt>
                <c:pt idx="104">
                  <c:v>9461.3889335035255</c:v>
                </c:pt>
                <c:pt idx="105">
                  <c:v>8538.2782229133281</c:v>
                </c:pt>
                <c:pt idx="106">
                  <c:v>8073.0106575665523</c:v>
                </c:pt>
                <c:pt idx="107">
                  <c:v>9657.1395124403025</c:v>
                </c:pt>
                <c:pt idx="108">
                  <c:v>10403.285793972609</c:v>
                </c:pt>
                <c:pt idx="109">
                  <c:v>9611.0972358768759</c:v>
                </c:pt>
                <c:pt idx="110">
                  <c:v>7410.5550672745176</c:v>
                </c:pt>
                <c:pt idx="111">
                  <c:v>8784.7704109122078</c:v>
                </c:pt>
                <c:pt idx="112">
                  <c:v>9356.1899418334997</c:v>
                </c:pt>
                <c:pt idx="113">
                  <c:v>10462.332031232505</c:v>
                </c:pt>
                <c:pt idx="114">
                  <c:v>11171.590178087525</c:v>
                </c:pt>
                <c:pt idx="115">
                  <c:v>11382.371969358188</c:v>
                </c:pt>
                <c:pt idx="116">
                  <c:v>10979.635934040816</c:v>
                </c:pt>
                <c:pt idx="117">
                  <c:v>11115.592658788242</c:v>
                </c:pt>
                <c:pt idx="118">
                  <c:v>8391.8450043717257</c:v>
                </c:pt>
                <c:pt idx="119">
                  <c:v>11116.570739396671</c:v>
                </c:pt>
                <c:pt idx="120">
                  <c:v>12136.94567683805</c:v>
                </c:pt>
                <c:pt idx="121">
                  <c:v>12164.175187146151</c:v>
                </c:pt>
                <c:pt idx="122">
                  <c:v>10957.071117187706</c:v>
                </c:pt>
                <c:pt idx="123">
                  <c:v>11228.08979143429</c:v>
                </c:pt>
                <c:pt idx="124">
                  <c:v>12104.919807094384</c:v>
                </c:pt>
                <c:pt idx="125">
                  <c:v>12581.006171089841</c:v>
                </c:pt>
                <c:pt idx="126">
                  <c:v>13392.282712059407</c:v>
                </c:pt>
                <c:pt idx="127">
                  <c:v>14893.207241107248</c:v>
                </c:pt>
                <c:pt idx="128">
                  <c:v>15806.324389103389</c:v>
                </c:pt>
                <c:pt idx="129">
                  <c:v>15014.782578953716</c:v>
                </c:pt>
                <c:pt idx="130">
                  <c:v>13858.497288477218</c:v>
                </c:pt>
                <c:pt idx="131">
                  <c:v>11990.580959153649</c:v>
                </c:pt>
                <c:pt idx="132">
                  <c:v>12618.934512899421</c:v>
                </c:pt>
                <c:pt idx="133">
                  <c:v>12688.588579854742</c:v>
                </c:pt>
                <c:pt idx="134">
                  <c:v>12336.050008348797</c:v>
                </c:pt>
                <c:pt idx="135">
                  <c:v>12867.750219573203</c:v>
                </c:pt>
                <c:pt idx="136">
                  <c:v>11652.836580581137</c:v>
                </c:pt>
                <c:pt idx="137">
                  <c:v>13140.233097261691</c:v>
                </c:pt>
                <c:pt idx="138">
                  <c:v>14516.753729075854</c:v>
                </c:pt>
                <c:pt idx="139">
                  <c:v>13001.834081378669</c:v>
                </c:pt>
                <c:pt idx="140">
                  <c:v>13244.536537487284</c:v>
                </c:pt>
                <c:pt idx="141">
                  <c:v>12838.027068212106</c:v>
                </c:pt>
                <c:pt idx="142">
                  <c:v>11767.606573680981</c:v>
                </c:pt>
                <c:pt idx="143">
                  <c:v>12305.075334671328</c:v>
                </c:pt>
                <c:pt idx="144">
                  <c:v>13323.733779992603</c:v>
                </c:pt>
                <c:pt idx="145">
                  <c:v>13839.278889989926</c:v>
                </c:pt>
                <c:pt idx="146">
                  <c:v>13933.076833687503</c:v>
                </c:pt>
                <c:pt idx="147">
                  <c:v>13585.885012495504</c:v>
                </c:pt>
                <c:pt idx="148">
                  <c:v>13443.293553871601</c:v>
                </c:pt>
                <c:pt idx="149">
                  <c:v>13354.280345614228</c:v>
                </c:pt>
                <c:pt idx="150">
                  <c:v>13788.24440015182</c:v>
                </c:pt>
                <c:pt idx="151">
                  <c:v>11951.303116593608</c:v>
                </c:pt>
                <c:pt idx="152">
                  <c:v>11446.88200497921</c:v>
                </c:pt>
                <c:pt idx="153">
                  <c:v>12078.543568013723</c:v>
                </c:pt>
                <c:pt idx="154">
                  <c:v>12010.59839063813</c:v>
                </c:pt>
                <c:pt idx="155">
                  <c:v>11480.298329902671</c:v>
                </c:pt>
                <c:pt idx="156">
                  <c:v>11588.072171787089</c:v>
                </c:pt>
                <c:pt idx="157">
                  <c:v>11687.006411767426</c:v>
                </c:pt>
                <c:pt idx="158">
                  <c:v>11481.058981450267</c:v>
                </c:pt>
                <c:pt idx="159">
                  <c:v>11855.963394784678</c:v>
                </c:pt>
                <c:pt idx="160">
                  <c:v>11644.389802562289</c:v>
                </c:pt>
                <c:pt idx="161">
                  <c:v>12186.03407761308</c:v>
                </c:pt>
                <c:pt idx="162">
                  <c:v>12753.261248077384</c:v>
                </c:pt>
                <c:pt idx="163">
                  <c:v>12560.42830229931</c:v>
                </c:pt>
                <c:pt idx="164">
                  <c:v>12246.805586339578</c:v>
                </c:pt>
                <c:pt idx="165">
                  <c:v>11756.139080452833</c:v>
                </c:pt>
                <c:pt idx="166">
                  <c:v>11101.683388236333</c:v>
                </c:pt>
                <c:pt idx="167">
                  <c:v>11711.616213211915</c:v>
                </c:pt>
                <c:pt idx="168">
                  <c:v>12890.469002095417</c:v>
                </c:pt>
                <c:pt idx="169">
                  <c:v>11011.097947535663</c:v>
                </c:pt>
                <c:pt idx="170">
                  <c:v>11815.449195667672</c:v>
                </c:pt>
                <c:pt idx="171">
                  <c:v>11273.219560073539</c:v>
                </c:pt>
                <c:pt idx="172">
                  <c:v>14215.601245535947</c:v>
                </c:pt>
                <c:pt idx="173">
                  <c:v>15470.665772105414</c:v>
                </c:pt>
                <c:pt idx="174">
                  <c:v>16062.712462000451</c:v>
                </c:pt>
                <c:pt idx="175">
                  <c:v>18035.141973009933</c:v>
                </c:pt>
                <c:pt idx="176">
                  <c:v>18654.202091890507</c:v>
                </c:pt>
                <c:pt idx="177">
                  <c:v>16142.898201998996</c:v>
                </c:pt>
                <c:pt idx="178">
                  <c:v>16408.287513838659</c:v>
                </c:pt>
                <c:pt idx="179">
                  <c:v>15345.05822478242</c:v>
                </c:pt>
                <c:pt idx="180">
                  <c:v>15386.771241574445</c:v>
                </c:pt>
                <c:pt idx="181">
                  <c:v>13889.922212436248</c:v>
                </c:pt>
                <c:pt idx="182">
                  <c:v>12161.007480653681</c:v>
                </c:pt>
                <c:pt idx="183">
                  <c:v>12092.576836229213</c:v>
                </c:pt>
                <c:pt idx="184">
                  <c:v>12448.210322617979</c:v>
                </c:pt>
                <c:pt idx="185">
                  <c:v>12295.080270874649</c:v>
                </c:pt>
                <c:pt idx="186">
                  <c:v>13231.254322249551</c:v>
                </c:pt>
                <c:pt idx="187">
                  <c:v>11905.63145423785</c:v>
                </c:pt>
                <c:pt idx="188">
                  <c:v>10933.547702295404</c:v>
                </c:pt>
                <c:pt idx="189">
                  <c:v>11026.99752763986</c:v>
                </c:pt>
                <c:pt idx="190">
                  <c:v>10624.504320338352</c:v>
                </c:pt>
                <c:pt idx="191">
                  <c:v>11044.346780330343</c:v>
                </c:pt>
                <c:pt idx="192">
                  <c:v>10932.800207409102</c:v>
                </c:pt>
                <c:pt idx="193">
                  <c:v>11447.164959015465</c:v>
                </c:pt>
                <c:pt idx="194">
                  <c:v>10797.250303838322</c:v>
                </c:pt>
                <c:pt idx="195">
                  <c:v>11835.873265193602</c:v>
                </c:pt>
                <c:pt idx="196">
                  <c:v>12441.559985777942</c:v>
                </c:pt>
                <c:pt idx="197">
                  <c:v>12167.451777695882</c:v>
                </c:pt>
                <c:pt idx="198">
                  <c:v>12394.800904546248</c:v>
                </c:pt>
                <c:pt idx="199">
                  <c:v>10681.273624484151</c:v>
                </c:pt>
                <c:pt idx="200">
                  <c:v>10670.134687171138</c:v>
                </c:pt>
                <c:pt idx="201">
                  <c:v>10858.909956524636</c:v>
                </c:pt>
                <c:pt idx="202">
                  <c:v>11095.503550004747</c:v>
                </c:pt>
                <c:pt idx="203">
                  <c:v>9800.3563698988055</c:v>
                </c:pt>
                <c:pt idx="204">
                  <c:v>10377.847300398276</c:v>
                </c:pt>
                <c:pt idx="205">
                  <c:v>11493.455088157911</c:v>
                </c:pt>
                <c:pt idx="206">
                  <c:v>12491.976487335956</c:v>
                </c:pt>
                <c:pt idx="207">
                  <c:v>12916.430824310082</c:v>
                </c:pt>
                <c:pt idx="208">
                  <c:v>11235.040184939582</c:v>
                </c:pt>
                <c:pt idx="209">
                  <c:v>12035.763591091654</c:v>
                </c:pt>
                <c:pt idx="210">
                  <c:v>11783.383453813713</c:v>
                </c:pt>
                <c:pt idx="211">
                  <c:v>11940.449569133512</c:v>
                </c:pt>
                <c:pt idx="212">
                  <c:v>11486.981010757487</c:v>
                </c:pt>
                <c:pt idx="213">
                  <c:v>10399.070299293047</c:v>
                </c:pt>
                <c:pt idx="214">
                  <c:v>10303.387536092832</c:v>
                </c:pt>
                <c:pt idx="215">
                  <c:v>8168.7786227220786</c:v>
                </c:pt>
                <c:pt idx="216">
                  <c:v>7879.17226509583</c:v>
                </c:pt>
                <c:pt idx="217">
                  <c:v>9434.6992532009117</c:v>
                </c:pt>
                <c:pt idx="218">
                  <c:v>11600.554684408569</c:v>
                </c:pt>
                <c:pt idx="219">
                  <c:v>10523.374465477984</c:v>
                </c:pt>
                <c:pt idx="220">
                  <c:v>10655.070642813789</c:v>
                </c:pt>
                <c:pt idx="221">
                  <c:v>11947.985436202047</c:v>
                </c:pt>
                <c:pt idx="222">
                  <c:v>11325.734756619735</c:v>
                </c:pt>
                <c:pt idx="223">
                  <c:v>12891.934534902171</c:v>
                </c:pt>
                <c:pt idx="224">
                  <c:v>11458.849893501849</c:v>
                </c:pt>
                <c:pt idx="225">
                  <c:v>13590.883250148283</c:v>
                </c:pt>
                <c:pt idx="226">
                  <c:v>12893.540322511049</c:v>
                </c:pt>
                <c:pt idx="227">
                  <c:v>12390.588940258094</c:v>
                </c:pt>
                <c:pt idx="228">
                  <c:v>11521.852560697334</c:v>
                </c:pt>
                <c:pt idx="229">
                  <c:v>9799.0168997192959</c:v>
                </c:pt>
                <c:pt idx="230">
                  <c:v>7857.1463633131834</c:v>
                </c:pt>
                <c:pt idx="231">
                  <c:v>8701.1752912892989</c:v>
                </c:pt>
                <c:pt idx="232">
                  <c:v>7260.0005139829036</c:v>
                </c:pt>
                <c:pt idx="233">
                  <c:v>8011.5606089386492</c:v>
                </c:pt>
                <c:pt idx="234">
                  <c:v>9396.8921116646052</c:v>
                </c:pt>
                <c:pt idx="235">
                  <c:v>9322.8926224717106</c:v>
                </c:pt>
                <c:pt idx="236">
                  <c:v>8124.9384866171386</c:v>
                </c:pt>
                <c:pt idx="237">
                  <c:v>7304.6626138704833</c:v>
                </c:pt>
                <c:pt idx="238">
                  <c:v>7101.8545715667569</c:v>
                </c:pt>
                <c:pt idx="239">
                  <c:v>7042.3162784651677</c:v>
                </c:pt>
                <c:pt idx="240">
                  <c:v>6052.1933856055557</c:v>
                </c:pt>
                <c:pt idx="241">
                  <c:v>6062.1167982825555</c:v>
                </c:pt>
                <c:pt idx="242">
                  <c:v>6757.4268120166589</c:v>
                </c:pt>
                <c:pt idx="243">
                  <c:v>6821.8035546570854</c:v>
                </c:pt>
                <c:pt idx="244">
                  <c:v>5889.5056557659436</c:v>
                </c:pt>
                <c:pt idx="245">
                  <c:v>5889.71016724333</c:v>
                </c:pt>
                <c:pt idx="246">
                  <c:v>5442.4550520003722</c:v>
                </c:pt>
                <c:pt idx="247">
                  <c:v>7356.26849322417</c:v>
                </c:pt>
                <c:pt idx="248">
                  <c:v>8447.0435348239189</c:v>
                </c:pt>
                <c:pt idx="249">
                  <c:v>8325.2706098436029</c:v>
                </c:pt>
                <c:pt idx="250">
                  <c:v>6963.2333372441199</c:v>
                </c:pt>
                <c:pt idx="251">
                  <c:v>6097.4091187752383</c:v>
                </c:pt>
                <c:pt idx="252">
                  <c:v>8093.554203734142</c:v>
                </c:pt>
                <c:pt idx="253">
                  <c:v>8289.4277762277616</c:v>
                </c:pt>
                <c:pt idx="254">
                  <c:v>9124.7756492588851</c:v>
                </c:pt>
                <c:pt idx="255">
                  <c:v>11471.864176567738</c:v>
                </c:pt>
                <c:pt idx="256">
                  <c:v>9475.9214273165999</c:v>
                </c:pt>
                <c:pt idx="257">
                  <c:v>7261.1071914189588</c:v>
                </c:pt>
                <c:pt idx="258">
                  <c:v>7095.5028053974811</c:v>
                </c:pt>
                <c:pt idx="259">
                  <c:v>7085.6738382541234</c:v>
                </c:pt>
                <c:pt idx="260">
                  <c:v>6656.4676396194336</c:v>
                </c:pt>
                <c:pt idx="261">
                  <c:v>9035.5501893026903</c:v>
                </c:pt>
                <c:pt idx="262">
                  <c:v>10313.336933755398</c:v>
                </c:pt>
                <c:pt idx="263">
                  <c:v>10149.475935935165</c:v>
                </c:pt>
                <c:pt idx="264">
                  <c:v>8250.7256797268237</c:v>
                </c:pt>
                <c:pt idx="265">
                  <c:v>5153.4712465072716</c:v>
                </c:pt>
                <c:pt idx="266">
                  <c:v>3771.6431515783652</c:v>
                </c:pt>
                <c:pt idx="267">
                  <c:v>3460.3693019417906</c:v>
                </c:pt>
                <c:pt idx="268">
                  <c:v>5542.5397585367673</c:v>
                </c:pt>
                <c:pt idx="269">
                  <c:v>5851.1585321604261</c:v>
                </c:pt>
                <c:pt idx="270">
                  <c:v>4633.3185904756683</c:v>
                </c:pt>
                <c:pt idx="271">
                  <c:v>3262.0749843465064</c:v>
                </c:pt>
                <c:pt idx="272">
                  <c:v>3121.5106405050146</c:v>
                </c:pt>
                <c:pt idx="273">
                  <c:v>5863.6789268977836</c:v>
                </c:pt>
                <c:pt idx="274">
                  <c:v>6109.966798556411</c:v>
                </c:pt>
                <c:pt idx="275">
                  <c:v>6025.9998195769776</c:v>
                </c:pt>
                <c:pt idx="276">
                  <c:v>6116.0790509578574</c:v>
                </c:pt>
                <c:pt idx="277">
                  <c:v>5299.8000030197354</c:v>
                </c:pt>
                <c:pt idx="278">
                  <c:v>4597.200656245911</c:v>
                </c:pt>
                <c:pt idx="279">
                  <c:v>4323.0020672326236</c:v>
                </c:pt>
                <c:pt idx="280">
                  <c:v>4699.6397705569061</c:v>
                </c:pt>
                <c:pt idx="281">
                  <c:v>6418.7383641379747</c:v>
                </c:pt>
                <c:pt idx="282">
                  <c:v>4876.9640176483863</c:v>
                </c:pt>
                <c:pt idx="283">
                  <c:v>6807.6293736924508</c:v>
                </c:pt>
                <c:pt idx="284">
                  <c:v>5994.7744799811098</c:v>
                </c:pt>
                <c:pt idx="285">
                  <c:v>4284.5068465284085</c:v>
                </c:pt>
                <c:pt idx="286">
                  <c:v>3067.3520535981966</c:v>
                </c:pt>
                <c:pt idx="287">
                  <c:v>3478.5992985053831</c:v>
                </c:pt>
                <c:pt idx="288">
                  <c:v>2250.9150803070906</c:v>
                </c:pt>
                <c:pt idx="289">
                  <c:v>3636.1365566956688</c:v>
                </c:pt>
                <c:pt idx="290">
                  <c:v>3884.2746197875713</c:v>
                </c:pt>
                <c:pt idx="291">
                  <c:v>5179.0780434706567</c:v>
                </c:pt>
                <c:pt idx="292">
                  <c:v>3957.3521004475419</c:v>
                </c:pt>
                <c:pt idx="293">
                  <c:v>2627.2872482644334</c:v>
                </c:pt>
                <c:pt idx="294">
                  <c:v>3329.027607697823</c:v>
                </c:pt>
                <c:pt idx="295">
                  <c:v>4361.4403507084271</c:v>
                </c:pt>
                <c:pt idx="296">
                  <c:v>3345.1990038549279</c:v>
                </c:pt>
                <c:pt idx="297">
                  <c:v>1430.1859105049555</c:v>
                </c:pt>
                <c:pt idx="298">
                  <c:v>847.02566085929152</c:v>
                </c:pt>
                <c:pt idx="299">
                  <c:v>965.80048387706279</c:v>
                </c:pt>
                <c:pt idx="300">
                  <c:v>1286.9447315282214</c:v>
                </c:pt>
                <c:pt idx="301">
                  <c:v>1614.1165979354275</c:v>
                </c:pt>
                <c:pt idx="302">
                  <c:v>1441.8787595480164</c:v>
                </c:pt>
                <c:pt idx="303">
                  <c:v>844.54977164399565</c:v>
                </c:pt>
                <c:pt idx="304">
                  <c:v>1735.2500787440456</c:v>
                </c:pt>
                <c:pt idx="305">
                  <c:v>1582.8479144498622</c:v>
                </c:pt>
                <c:pt idx="306">
                  <c:v>1345.2750004743864</c:v>
                </c:pt>
                <c:pt idx="307">
                  <c:v>2059.2434732620918</c:v>
                </c:pt>
                <c:pt idx="308">
                  <c:v>3080.8632902509107</c:v>
                </c:pt>
                <c:pt idx="309">
                  <c:v>2203.4964074790046</c:v>
                </c:pt>
                <c:pt idx="310">
                  <c:v>2494.7103335312881</c:v>
                </c:pt>
                <c:pt idx="311">
                  <c:v>2813.93971466531</c:v>
                </c:pt>
                <c:pt idx="312">
                  <c:v>3261.5125868665473</c:v>
                </c:pt>
                <c:pt idx="313">
                  <c:v>2853.9621325550852</c:v>
                </c:pt>
                <c:pt idx="314">
                  <c:v>3255.2757669628818</c:v>
                </c:pt>
                <c:pt idx="315">
                  <c:v>2165.0578647534762</c:v>
                </c:pt>
                <c:pt idx="316">
                  <c:v>2039.6441817120215</c:v>
                </c:pt>
                <c:pt idx="317">
                  <c:v>2809.5002327924358</c:v>
                </c:pt>
                <c:pt idx="318">
                  <c:v>4049.9133490429217</c:v>
                </c:pt>
                <c:pt idx="319">
                  <c:v>3528.8228942204455</c:v>
                </c:pt>
                <c:pt idx="320">
                  <c:v>3542.6403682848932</c:v>
                </c:pt>
                <c:pt idx="321">
                  <c:v>1338.4657151716092</c:v>
                </c:pt>
                <c:pt idx="322">
                  <c:v>2366.5918695931932</c:v>
                </c:pt>
                <c:pt idx="323">
                  <c:v>2062.756512238052</c:v>
                </c:pt>
                <c:pt idx="324">
                  <c:v>3463.152459892045</c:v>
                </c:pt>
                <c:pt idx="325">
                  <c:v>4037.2028474776735</c:v>
                </c:pt>
                <c:pt idx="326">
                  <c:v>2043.6102090598845</c:v>
                </c:pt>
                <c:pt idx="327">
                  <c:v>1294.68822924646</c:v>
                </c:pt>
                <c:pt idx="328">
                  <c:v>2710.9215260211154</c:v>
                </c:pt>
                <c:pt idx="329">
                  <c:v>2429.4411010891718</c:v>
                </c:pt>
                <c:pt idx="330">
                  <c:v>6088.2078301538741</c:v>
                </c:pt>
                <c:pt idx="331">
                  <c:v>6774.9322509243984</c:v>
                </c:pt>
                <c:pt idx="332">
                  <c:v>7293.3743995636623</c:v>
                </c:pt>
                <c:pt idx="333">
                  <c:v>7709.3055625103289</c:v>
                </c:pt>
                <c:pt idx="334">
                  <c:v>7363.2869187452998</c:v>
                </c:pt>
                <c:pt idx="335">
                  <c:v>5333.6764189373325</c:v>
                </c:pt>
                <c:pt idx="336">
                  <c:v>8961.9089549865548</c:v>
                </c:pt>
                <c:pt idx="337">
                  <c:v>8959.8782164917793</c:v>
                </c:pt>
                <c:pt idx="338">
                  <c:v>9015.2708204166156</c:v>
                </c:pt>
                <c:pt idx="339">
                  <c:v>7092.8162360520319</c:v>
                </c:pt>
                <c:pt idx="340">
                  <c:v>8243.9978502354734</c:v>
                </c:pt>
                <c:pt idx="341">
                  <c:v>8675.2048689165786</c:v>
                </c:pt>
                <c:pt idx="342">
                  <c:v>6783.9111824412803</c:v>
                </c:pt>
                <c:pt idx="343">
                  <c:v>7708.4974504381562</c:v>
                </c:pt>
                <c:pt idx="344">
                  <c:v>8676.6781263683934</c:v>
                </c:pt>
                <c:pt idx="345">
                  <c:v>8761.6288924302899</c:v>
                </c:pt>
                <c:pt idx="346">
                  <c:v>9408.994695705147</c:v>
                </c:pt>
                <c:pt idx="347">
                  <c:v>10832.191305098146</c:v>
                </c:pt>
                <c:pt idx="348">
                  <c:v>10635.818993656991</c:v>
                </c:pt>
                <c:pt idx="349">
                  <c:v>11178.708001503817</c:v>
                </c:pt>
                <c:pt idx="350">
                  <c:v>13088.507520172112</c:v>
                </c:pt>
                <c:pt idx="351">
                  <c:v>14304.13770248517</c:v>
                </c:pt>
                <c:pt idx="352">
                  <c:v>13263.467509688564</c:v>
                </c:pt>
                <c:pt idx="353">
                  <c:v>11575.34481901684</c:v>
                </c:pt>
                <c:pt idx="354">
                  <c:v>12258.626244579627</c:v>
                </c:pt>
                <c:pt idx="355">
                  <c:v>12466.337496592136</c:v>
                </c:pt>
                <c:pt idx="356">
                  <c:v>10029.982522795166</c:v>
                </c:pt>
                <c:pt idx="357">
                  <c:v>9832.0598996939407</c:v>
                </c:pt>
                <c:pt idx="358">
                  <c:v>11801.854995705782</c:v>
                </c:pt>
                <c:pt idx="359">
                  <c:v>11266.052393557029</c:v>
                </c:pt>
                <c:pt idx="360">
                  <c:v>10863.674703299268</c:v>
                </c:pt>
                <c:pt idx="361">
                  <c:v>10828.15086548119</c:v>
                </c:pt>
                <c:pt idx="362">
                  <c:v>11841.255857727589</c:v>
                </c:pt>
              </c:numCache>
            </c:numRef>
          </c:val>
          <c:smooth val="0"/>
          <c:extLs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169954096"/>
        <c:axId val="-169955184"/>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B$3:$AB$368</c:f>
              <c:numCache>
                <c:formatCode>#,##0.00</c:formatCode>
                <c:ptCount val="366"/>
                <c:pt idx="0">
                  <c:v>0.36543893486730911</c:v>
                </c:pt>
                <c:pt idx="1">
                  <c:v>0.37806702536180886</c:v>
                </c:pt>
                <c:pt idx="2">
                  <c:v>0.42223004773804546</c:v>
                </c:pt>
                <c:pt idx="3">
                  <c:v>0.3892059557084902</c:v>
                </c:pt>
                <c:pt idx="4">
                  <c:v>0.38983345873286845</c:v>
                </c:pt>
                <c:pt idx="5">
                  <c:v>0.37361413025151136</c:v>
                </c:pt>
                <c:pt idx="6">
                  <c:v>0.38810309000767629</c:v>
                </c:pt>
                <c:pt idx="7">
                  <c:v>0.40507841886374663</c:v>
                </c:pt>
                <c:pt idx="8">
                  <c:v>0.39741197422180974</c:v>
                </c:pt>
                <c:pt idx="9">
                  <c:v>0.37570851031499847</c:v>
                </c:pt>
                <c:pt idx="10">
                  <c:v>0.41388495269870745</c:v>
                </c:pt>
                <c:pt idx="11">
                  <c:v>0.37849029967538028</c:v>
                </c:pt>
                <c:pt idx="12">
                  <c:v>0.42799410864358139</c:v>
                </c:pt>
                <c:pt idx="13">
                  <c:v>0.41362673151062607</c:v>
                </c:pt>
                <c:pt idx="14">
                  <c:v>0.41874741651951186</c:v>
                </c:pt>
                <c:pt idx="15">
                  <c:v>0.41842201532679291</c:v>
                </c:pt>
                <c:pt idx="16">
                  <c:v>0.36983674810030837</c:v>
                </c:pt>
                <c:pt idx="17">
                  <c:v>0.37297009096071249</c:v>
                </c:pt>
                <c:pt idx="18">
                  <c:v>0.36158133050033042</c:v>
                </c:pt>
                <c:pt idx="19">
                  <c:v>0.39212507136174124</c:v>
                </c:pt>
                <c:pt idx="20">
                  <c:v>0.3760511433680398</c:v>
                </c:pt>
                <c:pt idx="21">
                  <c:v>0.36727529974917633</c:v>
                </c:pt>
                <c:pt idx="22">
                  <c:v>0.36001465874036209</c:v>
                </c:pt>
                <c:pt idx="23">
                  <c:v>0.36318761141746503</c:v>
                </c:pt>
                <c:pt idx="24">
                  <c:v>0.33757859207901958</c:v>
                </c:pt>
                <c:pt idx="25">
                  <c:v>0.31623197059211561</c:v>
                </c:pt>
                <c:pt idx="26">
                  <c:v>0.37204509999151614</c:v>
                </c:pt>
                <c:pt idx="27">
                  <c:v>0.39629618649532328</c:v>
                </c:pt>
                <c:pt idx="28">
                  <c:v>0.39751998908904079</c:v>
                </c:pt>
                <c:pt idx="29">
                  <c:v>0.34439999102303637</c:v>
                </c:pt>
                <c:pt idx="30">
                  <c:v>0.39908868149420706</c:v>
                </c:pt>
                <c:pt idx="31">
                  <c:v>0.38758068042021038</c:v>
                </c:pt>
                <c:pt idx="32">
                  <c:v>0.37756806204523258</c:v>
                </c:pt>
                <c:pt idx="33">
                  <c:v>0.37027470411471586</c:v>
                </c:pt>
                <c:pt idx="34">
                  <c:v>0.35537771216110914</c:v>
                </c:pt>
                <c:pt idx="35">
                  <c:v>0.36050393115145629</c:v>
                </c:pt>
                <c:pt idx="36">
                  <c:v>0.29301061019933228</c:v>
                </c:pt>
                <c:pt idx="37">
                  <c:v>0.29887555189236137</c:v>
                </c:pt>
                <c:pt idx="38">
                  <c:v>0.35896860844761896</c:v>
                </c:pt>
                <c:pt idx="39">
                  <c:v>0.38279668886559842</c:v>
                </c:pt>
                <c:pt idx="40">
                  <c:v>0.45955258694667039</c:v>
                </c:pt>
                <c:pt idx="41">
                  <c:v>0.34417939790493818</c:v>
                </c:pt>
                <c:pt idx="42">
                  <c:v>0.32351856743447333</c:v>
                </c:pt>
                <c:pt idx="43">
                  <c:v>0.48176034557421865</c:v>
                </c:pt>
                <c:pt idx="44">
                  <c:v>0.44162541815266032</c:v>
                </c:pt>
                <c:pt idx="45">
                  <c:v>0.46771047366713775</c:v>
                </c:pt>
                <c:pt idx="46">
                  <c:v>0.49216365009375318</c:v>
                </c:pt>
                <c:pt idx="47">
                  <c:v>0.51985649243293364</c:v>
                </c:pt>
                <c:pt idx="48">
                  <c:v>0.51080859964727976</c:v>
                </c:pt>
                <c:pt idx="49">
                  <c:v>0.45541055006036091</c:v>
                </c:pt>
                <c:pt idx="50">
                  <c:v>0.45199493497837739</c:v>
                </c:pt>
                <c:pt idx="51">
                  <c:v>0.49359819598799926</c:v>
                </c:pt>
                <c:pt idx="52">
                  <c:v>0.50363050148504818</c:v>
                </c:pt>
                <c:pt idx="53">
                  <c:v>0.51780749455574204</c:v>
                </c:pt>
                <c:pt idx="54">
                  <c:v>0.51660245853225328</c:v>
                </c:pt>
                <c:pt idx="55">
                  <c:v>0.45217066483313695</c:v>
                </c:pt>
                <c:pt idx="56">
                  <c:v>0.41664339100727316</c:v>
                </c:pt>
                <c:pt idx="57">
                  <c:v>0.4556900535821008</c:v>
                </c:pt>
                <c:pt idx="58">
                  <c:v>0.40660603701713027</c:v>
                </c:pt>
                <c:pt idx="59">
                  <c:v>0.4631725047615437</c:v>
                </c:pt>
                <c:pt idx="60">
                  <c:v>0.46668628463385869</c:v>
                </c:pt>
                <c:pt idx="61">
                  <c:v>0.50157073209713632</c:v>
                </c:pt>
                <c:pt idx="62">
                  <c:v>0.51780723649084381</c:v>
                </c:pt>
                <c:pt idx="63">
                  <c:v>0.50856541963219037</c:v>
                </c:pt>
                <c:pt idx="64">
                  <c:v>0.51039096844459408</c:v>
                </c:pt>
                <c:pt idx="65">
                  <c:v>0.44516745568864435</c:v>
                </c:pt>
                <c:pt idx="66">
                  <c:v>0.46856464489070254</c:v>
                </c:pt>
                <c:pt idx="67">
                  <c:v>0.49316398026274061</c:v>
                </c:pt>
                <c:pt idx="68">
                  <c:v>0.4755110452519119</c:v>
                </c:pt>
                <c:pt idx="69">
                  <c:v>0.45585971959852334</c:v>
                </c:pt>
                <c:pt idx="70">
                  <c:v>0.41961031217272904</c:v>
                </c:pt>
                <c:pt idx="71">
                  <c:v>0.4675877411735761</c:v>
                </c:pt>
                <c:pt idx="72">
                  <c:v>0.44331214941245373</c:v>
                </c:pt>
                <c:pt idx="73">
                  <c:v>0.46788995332726091</c:v>
                </c:pt>
                <c:pt idx="74">
                  <c:v>0.47673380486046885</c:v>
                </c:pt>
                <c:pt idx="75">
                  <c:v>0.47362303524156601</c:v>
                </c:pt>
                <c:pt idx="76">
                  <c:v>0.48662901307527756</c:v>
                </c:pt>
                <c:pt idx="77">
                  <c:v>0.49582289130718232</c:v>
                </c:pt>
                <c:pt idx="78">
                  <c:v>0.51610113297907045</c:v>
                </c:pt>
                <c:pt idx="79">
                  <c:v>0.46217973767645298</c:v>
                </c:pt>
                <c:pt idx="80">
                  <c:v>0.4935874660194931</c:v>
                </c:pt>
                <c:pt idx="81">
                  <c:v>0.43965145537870648</c:v>
                </c:pt>
                <c:pt idx="82">
                  <c:v>0.45253905833457014</c:v>
                </c:pt>
                <c:pt idx="83">
                  <c:v>0.47611892878110257</c:v>
                </c:pt>
                <c:pt idx="84">
                  <c:v>0.50800577304344008</c:v>
                </c:pt>
                <c:pt idx="85">
                  <c:v>0.4485729851328018</c:v>
                </c:pt>
                <c:pt idx="86">
                  <c:v>0.51914280316022332</c:v>
                </c:pt>
                <c:pt idx="87">
                  <c:v>0.52957606057644291</c:v>
                </c:pt>
                <c:pt idx="88">
                  <c:v>0.54195239658250383</c:v>
                </c:pt>
                <c:pt idx="89">
                  <c:v>0.54455711448129784</c:v>
                </c:pt>
                <c:pt idx="90">
                  <c:v>0.5166956279604773</c:v>
                </c:pt>
                <c:pt idx="91">
                  <c:v>0.4093357387669182</c:v>
                </c:pt>
                <c:pt idx="92">
                  <c:v>0.4867296780288527</c:v>
                </c:pt>
                <c:pt idx="93">
                  <c:v>0.44008171682153469</c:v>
                </c:pt>
                <c:pt idx="94">
                  <c:v>0.44045249371778306</c:v>
                </c:pt>
                <c:pt idx="95">
                  <c:v>0.46455337583572026</c:v>
                </c:pt>
                <c:pt idx="96">
                  <c:v>0.49083118332373971</c:v>
                </c:pt>
                <c:pt idx="97">
                  <c:v>0.50095343185215735</c:v>
                </c:pt>
                <c:pt idx="98">
                  <c:v>0.44507162073146966</c:v>
                </c:pt>
                <c:pt idx="99">
                  <c:v>0.41074852600102102</c:v>
                </c:pt>
                <c:pt idx="100">
                  <c:v>0.3630082542587928</c:v>
                </c:pt>
                <c:pt idx="101">
                  <c:v>0.35932929512292655</c:v>
                </c:pt>
                <c:pt idx="102">
                  <c:v>0.36814005830599233</c:v>
                </c:pt>
                <c:pt idx="103">
                  <c:v>0.3883435864431844</c:v>
                </c:pt>
                <c:pt idx="104">
                  <c:v>0.37000686966652252</c:v>
                </c:pt>
                <c:pt idx="105">
                  <c:v>0.31600286959104185</c:v>
                </c:pt>
                <c:pt idx="106">
                  <c:v>0.29920517712131617</c:v>
                </c:pt>
                <c:pt idx="107">
                  <c:v>0.34699659221455342</c:v>
                </c:pt>
                <c:pt idx="108">
                  <c:v>0.35766537118296909</c:v>
                </c:pt>
                <c:pt idx="109">
                  <c:v>0.35110469416492202</c:v>
                </c:pt>
                <c:pt idx="110">
                  <c:v>0.28504680995227683</c:v>
                </c:pt>
                <c:pt idx="111">
                  <c:v>0.34486156347700764</c:v>
                </c:pt>
                <c:pt idx="112">
                  <c:v>0.34496510468550307</c:v>
                </c:pt>
                <c:pt idx="113">
                  <c:v>0.37408716537506576</c:v>
                </c:pt>
                <c:pt idx="114">
                  <c:v>0.40008952611990639</c:v>
                </c:pt>
                <c:pt idx="115">
                  <c:v>0.40220876568498876</c:v>
                </c:pt>
                <c:pt idx="116">
                  <c:v>0.3937651484864097</c:v>
                </c:pt>
                <c:pt idx="117">
                  <c:v>0.41072770661400065</c:v>
                </c:pt>
                <c:pt idx="118">
                  <c:v>0.31327072715407134</c:v>
                </c:pt>
                <c:pt idx="119">
                  <c:v>0.375213408201367</c:v>
                </c:pt>
                <c:pt idx="120">
                  <c:v>0.4215017592361604</c:v>
                </c:pt>
                <c:pt idx="121">
                  <c:v>0.42880370804423007</c:v>
                </c:pt>
                <c:pt idx="122">
                  <c:v>0.40119210985325537</c:v>
                </c:pt>
                <c:pt idx="123">
                  <c:v>0.3957548013684189</c:v>
                </c:pt>
                <c:pt idx="124">
                  <c:v>0.41814340360873081</c:v>
                </c:pt>
                <c:pt idx="125">
                  <c:v>0.43412643332146011</c:v>
                </c:pt>
                <c:pt idx="126">
                  <c:v>0.42354494129395642</c:v>
                </c:pt>
                <c:pt idx="127">
                  <c:v>0.45509040511018822</c:v>
                </c:pt>
                <c:pt idx="128">
                  <c:v>0.46939490388621885</c:v>
                </c:pt>
                <c:pt idx="129">
                  <c:v>0.45256401800873552</c:v>
                </c:pt>
                <c:pt idx="130">
                  <c:v>0.45706814708837823</c:v>
                </c:pt>
                <c:pt idx="131">
                  <c:v>0.42787709156810855</c:v>
                </c:pt>
                <c:pt idx="132">
                  <c:v>0.46189532468584293</c:v>
                </c:pt>
                <c:pt idx="133">
                  <c:v>0.45962203271202656</c:v>
                </c:pt>
                <c:pt idx="134">
                  <c:v>0.44836214401315472</c:v>
                </c:pt>
                <c:pt idx="135">
                  <c:v>0.45088050302100313</c:v>
                </c:pt>
                <c:pt idx="136">
                  <c:v>0.3884137914800318</c:v>
                </c:pt>
                <c:pt idx="137">
                  <c:v>0.43133350244014573</c:v>
                </c:pt>
                <c:pt idx="138">
                  <c:v>0.47024487358128664</c:v>
                </c:pt>
                <c:pt idx="139">
                  <c:v>0.45907371118193824</c:v>
                </c:pt>
                <c:pt idx="140">
                  <c:v>0.4552908820930755</c:v>
                </c:pt>
                <c:pt idx="141">
                  <c:v>0.42673156781186239</c:v>
                </c:pt>
                <c:pt idx="142">
                  <c:v>0.38789361568835506</c:v>
                </c:pt>
                <c:pt idx="143">
                  <c:v>0.40934971834321349</c:v>
                </c:pt>
                <c:pt idx="144">
                  <c:v>0.44043918260132087</c:v>
                </c:pt>
                <c:pt idx="145">
                  <c:v>0.46158566735426543</c:v>
                </c:pt>
                <c:pt idx="146">
                  <c:v>0.45670611450064141</c:v>
                </c:pt>
                <c:pt idx="147">
                  <c:v>0.4402721419410236</c:v>
                </c:pt>
                <c:pt idx="148">
                  <c:v>0.45210595592544173</c:v>
                </c:pt>
                <c:pt idx="149">
                  <c:v>0.44937287892343913</c:v>
                </c:pt>
                <c:pt idx="150">
                  <c:v>0.44309781451922953</c:v>
                </c:pt>
                <c:pt idx="151">
                  <c:v>0.39289138225678627</c:v>
                </c:pt>
                <c:pt idx="152">
                  <c:v>0.37243248237628784</c:v>
                </c:pt>
                <c:pt idx="153">
                  <c:v>0.4002434762879622</c:v>
                </c:pt>
                <c:pt idx="154">
                  <c:v>0.41171137581193257</c:v>
                </c:pt>
                <c:pt idx="155">
                  <c:v>0.39010011257814464</c:v>
                </c:pt>
                <c:pt idx="156">
                  <c:v>0.38878263413074293</c:v>
                </c:pt>
                <c:pt idx="157">
                  <c:v>0.39898738057684163</c:v>
                </c:pt>
                <c:pt idx="158">
                  <c:v>0.40428335439057128</c:v>
                </c:pt>
                <c:pt idx="159">
                  <c:v>0.44066989276410623</c:v>
                </c:pt>
                <c:pt idx="160">
                  <c:v>0.41687297456236294</c:v>
                </c:pt>
                <c:pt idx="161">
                  <c:v>0.4320613452587222</c:v>
                </c:pt>
                <c:pt idx="162">
                  <c:v>0.40848604987267706</c:v>
                </c:pt>
                <c:pt idx="163">
                  <c:v>0.40888577652813818</c:v>
                </c:pt>
                <c:pt idx="164">
                  <c:v>0.40636884652181576</c:v>
                </c:pt>
                <c:pt idx="165">
                  <c:v>0.38968304524955533</c:v>
                </c:pt>
                <c:pt idx="166">
                  <c:v>0.3764862285433338</c:v>
                </c:pt>
                <c:pt idx="167">
                  <c:v>0.39696908668200931</c:v>
                </c:pt>
                <c:pt idx="168">
                  <c:v>0.41056047864603062</c:v>
                </c:pt>
                <c:pt idx="169">
                  <c:v>0.35006542298790216</c:v>
                </c:pt>
                <c:pt idx="170">
                  <c:v>0.36403062784047269</c:v>
                </c:pt>
                <c:pt idx="171">
                  <c:v>0.34788865210707343</c:v>
                </c:pt>
                <c:pt idx="172">
                  <c:v>0.41891113600488494</c:v>
                </c:pt>
                <c:pt idx="173">
                  <c:v>0.40655286107898198</c:v>
                </c:pt>
                <c:pt idx="174">
                  <c:v>0.43428143960137633</c:v>
                </c:pt>
                <c:pt idx="175">
                  <c:v>0.47054562416758966</c:v>
                </c:pt>
                <c:pt idx="176">
                  <c:v>0.47646851593414258</c:v>
                </c:pt>
                <c:pt idx="177">
                  <c:v>0.46023376052776521</c:v>
                </c:pt>
                <c:pt idx="178">
                  <c:v>0.46987204097781415</c:v>
                </c:pt>
                <c:pt idx="179">
                  <c:v>0.45402112765084573</c:v>
                </c:pt>
                <c:pt idx="180">
                  <c:v>0.46511159028971594</c:v>
                </c:pt>
                <c:pt idx="181">
                  <c:v>0.44665179346229089</c:v>
                </c:pt>
                <c:pt idx="182">
                  <c:v>0.39857283489428119</c:v>
                </c:pt>
                <c:pt idx="183">
                  <c:v>0.41328770571245538</c:v>
                </c:pt>
                <c:pt idx="184">
                  <c:v>0.41905622992334662</c:v>
                </c:pt>
                <c:pt idx="185">
                  <c:v>0.4149340211673096</c:v>
                </c:pt>
                <c:pt idx="186">
                  <c:v>0.44132606971553201</c:v>
                </c:pt>
                <c:pt idx="187">
                  <c:v>0.43326829344077</c:v>
                </c:pt>
                <c:pt idx="188">
                  <c:v>0.42050727356746959</c:v>
                </c:pt>
                <c:pt idx="189">
                  <c:v>0.39936161006333493</c:v>
                </c:pt>
                <c:pt idx="190">
                  <c:v>0.37972561303910796</c:v>
                </c:pt>
                <c:pt idx="191">
                  <c:v>0.39150045501667197</c:v>
                </c:pt>
                <c:pt idx="192">
                  <c:v>0.39758293045969767</c:v>
                </c:pt>
                <c:pt idx="193">
                  <c:v>0.4145991262024753</c:v>
                </c:pt>
                <c:pt idx="194">
                  <c:v>0.3911437298067279</c:v>
                </c:pt>
                <c:pt idx="195">
                  <c:v>0.41731069149678734</c:v>
                </c:pt>
                <c:pt idx="196">
                  <c:v>0.42206118015396327</c:v>
                </c:pt>
                <c:pt idx="197">
                  <c:v>0.41984954904671856</c:v>
                </c:pt>
                <c:pt idx="198">
                  <c:v>0.42663272396847379</c:v>
                </c:pt>
                <c:pt idx="199">
                  <c:v>0.36013503384480477</c:v>
                </c:pt>
                <c:pt idx="200">
                  <c:v>0.35656933750729447</c:v>
                </c:pt>
                <c:pt idx="201">
                  <c:v>0.40072596823543871</c:v>
                </c:pt>
                <c:pt idx="202">
                  <c:v>0.40615287224021557</c:v>
                </c:pt>
                <c:pt idx="203">
                  <c:v>0.34192216585229157</c:v>
                </c:pt>
                <c:pt idx="204">
                  <c:v>0.34436414930092341</c:v>
                </c:pt>
                <c:pt idx="205">
                  <c:v>0.35596562320293734</c:v>
                </c:pt>
                <c:pt idx="206">
                  <c:v>0.39906191971701432</c:v>
                </c:pt>
                <c:pt idx="207">
                  <c:v>0.40335739087908112</c:v>
                </c:pt>
                <c:pt idx="208">
                  <c:v>0.36872888755354005</c:v>
                </c:pt>
                <c:pt idx="209">
                  <c:v>0.41676669433446656</c:v>
                </c:pt>
                <c:pt idx="210">
                  <c:v>0.40438166949373122</c:v>
                </c:pt>
                <c:pt idx="211">
                  <c:v>0.4105003185725688</c:v>
                </c:pt>
                <c:pt idx="212">
                  <c:v>0.39881617152925508</c:v>
                </c:pt>
                <c:pt idx="213">
                  <c:v>0.37889828223556676</c:v>
                </c:pt>
                <c:pt idx="214">
                  <c:v>0.37311192887353772</c:v>
                </c:pt>
                <c:pt idx="215">
                  <c:v>0.31190988131257663</c:v>
                </c:pt>
                <c:pt idx="216">
                  <c:v>0.29112542542905739</c:v>
                </c:pt>
                <c:pt idx="217">
                  <c:v>0.31056254822832091</c:v>
                </c:pt>
                <c:pt idx="218">
                  <c:v>0.36612859858473373</c:v>
                </c:pt>
                <c:pt idx="219">
                  <c:v>0.35146785762671867</c:v>
                </c:pt>
                <c:pt idx="220">
                  <c:v>0.34151435442711331</c:v>
                </c:pt>
                <c:pt idx="221">
                  <c:v>0.37756962978555925</c:v>
                </c:pt>
                <c:pt idx="222">
                  <c:v>0.37068456121882748</c:v>
                </c:pt>
                <c:pt idx="223">
                  <c:v>0.41569380322845645</c:v>
                </c:pt>
                <c:pt idx="224">
                  <c:v>0.35290581208387412</c:v>
                </c:pt>
                <c:pt idx="225">
                  <c:v>0.43362663218822406</c:v>
                </c:pt>
                <c:pt idx="226">
                  <c:v>0.40694273332972053</c:v>
                </c:pt>
                <c:pt idx="227">
                  <c:v>0.40814816204685334</c:v>
                </c:pt>
                <c:pt idx="228">
                  <c:v>0.39445472688310695</c:v>
                </c:pt>
                <c:pt idx="229">
                  <c:v>0.35558916658369383</c:v>
                </c:pt>
                <c:pt idx="230">
                  <c:v>0.29311665790387692</c:v>
                </c:pt>
                <c:pt idx="231">
                  <c:v>0.29225566480311732</c:v>
                </c:pt>
                <c:pt idx="232">
                  <c:v>0.24986796448633991</c:v>
                </c:pt>
                <c:pt idx="233">
                  <c:v>0.27466250038376394</c:v>
                </c:pt>
                <c:pt idx="234">
                  <c:v>0.33264144072990925</c:v>
                </c:pt>
                <c:pt idx="235">
                  <c:v>0.35644680263177797</c:v>
                </c:pt>
                <c:pt idx="236">
                  <c:v>0.33935286992963543</c:v>
                </c:pt>
                <c:pt idx="237">
                  <c:v>0.30849993854123764</c:v>
                </c:pt>
                <c:pt idx="238">
                  <c:v>0.28029307050909441</c:v>
                </c:pt>
                <c:pt idx="239">
                  <c:v>0.28039789261025605</c:v>
                </c:pt>
                <c:pt idx="240">
                  <c:v>0.22907644442148334</c:v>
                </c:pt>
                <c:pt idx="241">
                  <c:v>0.23090695996526694</c:v>
                </c:pt>
                <c:pt idx="242">
                  <c:v>0.25537941713050766</c:v>
                </c:pt>
                <c:pt idx="243">
                  <c:v>0.27256800030208422</c:v>
                </c:pt>
                <c:pt idx="244">
                  <c:v>0.22954339182912956</c:v>
                </c:pt>
                <c:pt idx="245">
                  <c:v>0.21322888297738712</c:v>
                </c:pt>
                <c:pt idx="246">
                  <c:v>0.20278774433377941</c:v>
                </c:pt>
                <c:pt idx="247">
                  <c:v>0.26577805056591064</c:v>
                </c:pt>
                <c:pt idx="248">
                  <c:v>0.29594318910694317</c:v>
                </c:pt>
                <c:pt idx="249">
                  <c:v>0.31451878284792317</c:v>
                </c:pt>
                <c:pt idx="250">
                  <c:v>0.28628703666321903</c:v>
                </c:pt>
                <c:pt idx="251">
                  <c:v>0.25377515747468876</c:v>
                </c:pt>
                <c:pt idx="252">
                  <c:v>0.31661600306331827</c:v>
                </c:pt>
                <c:pt idx="253">
                  <c:v>0.33020215491963584</c:v>
                </c:pt>
                <c:pt idx="254">
                  <c:v>0.35020826036470049</c:v>
                </c:pt>
                <c:pt idx="255">
                  <c:v>0.40326393904178787</c:v>
                </c:pt>
                <c:pt idx="256">
                  <c:v>0.33935130841101868</c:v>
                </c:pt>
                <c:pt idx="257">
                  <c:v>0.26979896746070592</c:v>
                </c:pt>
                <c:pt idx="258">
                  <c:v>0.28030834309635871</c:v>
                </c:pt>
                <c:pt idx="259">
                  <c:v>0.26041874230710688</c:v>
                </c:pt>
                <c:pt idx="260">
                  <c:v>0.25687447159337284</c:v>
                </c:pt>
                <c:pt idx="261">
                  <c:v>0.35160720616974078</c:v>
                </c:pt>
                <c:pt idx="262">
                  <c:v>0.40319529136926913</c:v>
                </c:pt>
                <c:pt idx="263">
                  <c:v>0.4083014787394873</c:v>
                </c:pt>
                <c:pt idx="264">
                  <c:v>0.3498358466783219</c:v>
                </c:pt>
                <c:pt idx="265">
                  <c:v>0.22283461694337386</c:v>
                </c:pt>
                <c:pt idx="266">
                  <c:v>0.14684656549930586</c:v>
                </c:pt>
                <c:pt idx="267">
                  <c:v>0.1312730042751645</c:v>
                </c:pt>
                <c:pt idx="268">
                  <c:v>0.21206883150463091</c:v>
                </c:pt>
                <c:pt idx="269">
                  <c:v>0.22991856560327098</c:v>
                </c:pt>
                <c:pt idx="270">
                  <c:v>0.18944189226510511</c:v>
                </c:pt>
                <c:pt idx="271">
                  <c:v>0.14034650778638605</c:v>
                </c:pt>
                <c:pt idx="272">
                  <c:v>0.13251963774831821</c:v>
                </c:pt>
                <c:pt idx="273">
                  <c:v>0.23348596315098419</c:v>
                </c:pt>
                <c:pt idx="274">
                  <c:v>0.24626412306543996</c:v>
                </c:pt>
                <c:pt idx="275">
                  <c:v>0.24228183251392035</c:v>
                </c:pt>
                <c:pt idx="276">
                  <c:v>0.23529587640385152</c:v>
                </c:pt>
                <c:pt idx="277">
                  <c:v>0.20865111401581071</c:v>
                </c:pt>
                <c:pt idx="278">
                  <c:v>0.18645743819951541</c:v>
                </c:pt>
                <c:pt idx="279">
                  <c:v>0.17812164649688608</c:v>
                </c:pt>
                <c:pt idx="280">
                  <c:v>0.1776685614748125</c:v>
                </c:pt>
                <c:pt idx="281">
                  <c:v>0.23395296386512351</c:v>
                </c:pt>
                <c:pt idx="282">
                  <c:v>0.18455581057688189</c:v>
                </c:pt>
                <c:pt idx="283">
                  <c:v>0.26251943099230102</c:v>
                </c:pt>
                <c:pt idx="284">
                  <c:v>0.23520554750055087</c:v>
                </c:pt>
                <c:pt idx="285">
                  <c:v>0.16994493593122578</c:v>
                </c:pt>
                <c:pt idx="286">
                  <c:v>0.11793211985147897</c:v>
                </c:pt>
                <c:pt idx="287">
                  <c:v>0.13062270418611396</c:v>
                </c:pt>
                <c:pt idx="288">
                  <c:v>8.5740663896653552E-2</c:v>
                </c:pt>
                <c:pt idx="289">
                  <c:v>0.14189145029068262</c:v>
                </c:pt>
                <c:pt idx="290">
                  <c:v>0.15282144217499913</c:v>
                </c:pt>
                <c:pt idx="291">
                  <c:v>0.19565938440256836</c:v>
                </c:pt>
                <c:pt idx="292">
                  <c:v>0.15181946868911461</c:v>
                </c:pt>
                <c:pt idx="293">
                  <c:v>0.10827497921803413</c:v>
                </c:pt>
                <c:pt idx="294">
                  <c:v>0.13279367526385566</c:v>
                </c:pt>
                <c:pt idx="295">
                  <c:v>0.17013445088079152</c:v>
                </c:pt>
                <c:pt idx="296">
                  <c:v>0.12773694687587514</c:v>
                </c:pt>
                <c:pt idx="297">
                  <c:v>5.6757928823758547E-2</c:v>
                </c:pt>
                <c:pt idx="298">
                  <c:v>3.543059885103142E-2</c:v>
                </c:pt>
                <c:pt idx="299">
                  <c:v>4.189157461123124E-2</c:v>
                </c:pt>
                <c:pt idx="300">
                  <c:v>5.5680975253100722E-2</c:v>
                </c:pt>
                <c:pt idx="301">
                  <c:v>6.5023000240108209E-2</c:v>
                </c:pt>
                <c:pt idx="302">
                  <c:v>5.600610928635167E-2</c:v>
                </c:pt>
                <c:pt idx="303">
                  <c:v>3.3098880371923024E-2</c:v>
                </c:pt>
                <c:pt idx="304">
                  <c:v>6.8573295844997079E-2</c:v>
                </c:pt>
                <c:pt idx="305">
                  <c:v>6.4269525732180172E-2</c:v>
                </c:pt>
                <c:pt idx="306">
                  <c:v>5.8572532271074194E-2</c:v>
                </c:pt>
                <c:pt idx="307">
                  <c:v>9.2215257582073745E-2</c:v>
                </c:pt>
                <c:pt idx="308">
                  <c:v>0.13310599723588937</c:v>
                </c:pt>
                <c:pt idx="309">
                  <c:v>8.9001360335941582E-2</c:v>
                </c:pt>
                <c:pt idx="310">
                  <c:v>0.10093945887110224</c:v>
                </c:pt>
                <c:pt idx="311">
                  <c:v>0.11483170023962379</c:v>
                </c:pt>
                <c:pt idx="312">
                  <c:v>0.13258585114430091</c:v>
                </c:pt>
                <c:pt idx="313">
                  <c:v>0.12272092835329806</c:v>
                </c:pt>
                <c:pt idx="314">
                  <c:v>0.13739152027111531</c:v>
                </c:pt>
                <c:pt idx="315">
                  <c:v>8.7314416086649999E-2</c:v>
                </c:pt>
                <c:pt idx="316">
                  <c:v>7.9943115415409549E-2</c:v>
                </c:pt>
                <c:pt idx="317">
                  <c:v>0.113148835483803</c:v>
                </c:pt>
                <c:pt idx="318">
                  <c:v>0.15604662893138413</c:v>
                </c:pt>
                <c:pt idx="319">
                  <c:v>0.13160748953794052</c:v>
                </c:pt>
                <c:pt idx="320">
                  <c:v>0.13794510241845775</c:v>
                </c:pt>
                <c:pt idx="321">
                  <c:v>5.4568807859114804E-2</c:v>
                </c:pt>
                <c:pt idx="322">
                  <c:v>9.1444120995908332E-2</c:v>
                </c:pt>
                <c:pt idx="323">
                  <c:v>7.9950672679505175E-2</c:v>
                </c:pt>
                <c:pt idx="324">
                  <c:v>0.13834411785401174</c:v>
                </c:pt>
                <c:pt idx="325">
                  <c:v>0.160792321089826</c:v>
                </c:pt>
                <c:pt idx="326">
                  <c:v>8.373852645944653E-2</c:v>
                </c:pt>
                <c:pt idx="327">
                  <c:v>5.6709361121380641E-2</c:v>
                </c:pt>
                <c:pt idx="328">
                  <c:v>0.11886775422535595</c:v>
                </c:pt>
                <c:pt idx="329">
                  <c:v>9.6310048915399737E-2</c:v>
                </c:pt>
                <c:pt idx="330">
                  <c:v>0.24477404479828271</c:v>
                </c:pt>
                <c:pt idx="331">
                  <c:v>0.25478747124002843</c:v>
                </c:pt>
                <c:pt idx="332">
                  <c:v>0.25209888632611654</c:v>
                </c:pt>
                <c:pt idx="333">
                  <c:v>0.26010573786360464</c:v>
                </c:pt>
                <c:pt idx="334">
                  <c:v>0.27386796245916023</c:v>
                </c:pt>
                <c:pt idx="335">
                  <c:v>0.21874264652722714</c:v>
                </c:pt>
                <c:pt idx="336">
                  <c:v>0.34544284850673063</c:v>
                </c:pt>
                <c:pt idx="337">
                  <c:v>0.31575700491771003</c:v>
                </c:pt>
                <c:pt idx="338">
                  <c:v>0.34104201167004489</c:v>
                </c:pt>
                <c:pt idx="339">
                  <c:v>0.27788179788038508</c:v>
                </c:pt>
                <c:pt idx="340">
                  <c:v>0.31856696593609563</c:v>
                </c:pt>
                <c:pt idx="341">
                  <c:v>0.33798452220670594</c:v>
                </c:pt>
                <c:pt idx="342">
                  <c:v>0.25958875049525626</c:v>
                </c:pt>
                <c:pt idx="343">
                  <c:v>0.27239705791474272</c:v>
                </c:pt>
                <c:pt idx="344">
                  <c:v>0.32911424470861789</c:v>
                </c:pt>
                <c:pt idx="345">
                  <c:v>0.33233650405749399</c:v>
                </c:pt>
                <c:pt idx="346">
                  <c:v>0.34493336691297344</c:v>
                </c:pt>
                <c:pt idx="347">
                  <c:v>0.34734794035148758</c:v>
                </c:pt>
                <c:pt idx="348">
                  <c:v>0.33078378339581965</c:v>
                </c:pt>
                <c:pt idx="349">
                  <c:v>0.33452970319363845</c:v>
                </c:pt>
                <c:pt idx="350">
                  <c:v>0.3551101498839711</c:v>
                </c:pt>
                <c:pt idx="351">
                  <c:v>0.37405627193382268</c:v>
                </c:pt>
                <c:pt idx="352">
                  <c:v>0.38043383910397338</c:v>
                </c:pt>
                <c:pt idx="353">
                  <c:v>0.37047220206583487</c:v>
                </c:pt>
                <c:pt idx="354">
                  <c:v>0.4130146342374133</c:v>
                </c:pt>
                <c:pt idx="355">
                  <c:v>0.40408646707643947</c:v>
                </c:pt>
                <c:pt idx="356">
                  <c:v>0.3231186262589455</c:v>
                </c:pt>
                <c:pt idx="357">
                  <c:v>0.31854856855749425</c:v>
                </c:pt>
                <c:pt idx="358">
                  <c:v>0.3473361753678848</c:v>
                </c:pt>
                <c:pt idx="359">
                  <c:v>0.35009816796182475</c:v>
                </c:pt>
                <c:pt idx="360">
                  <c:v>0.35105350792078494</c:v>
                </c:pt>
                <c:pt idx="361">
                  <c:v>0.34189247040455351</c:v>
                </c:pt>
                <c:pt idx="362">
                  <c:v>0.37762320072128847</c:v>
                </c:pt>
              </c:numCache>
            </c:numRef>
          </c:val>
          <c:smooth val="0"/>
          <c:extLs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169954640"/>
        <c:axId val="-169948112"/>
      </c:lineChart>
      <c:catAx>
        <c:axId val="-16995409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5184"/>
        <c:crosses val="autoZero"/>
        <c:auto val="0"/>
        <c:lblAlgn val="ctr"/>
        <c:lblOffset val="100"/>
        <c:tickLblSkip val="48"/>
        <c:tickMarkSkip val="48"/>
        <c:noMultiLvlLbl val="0"/>
      </c:catAx>
      <c:valAx>
        <c:axId val="-1699551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69954096"/>
        <c:crosses val="autoZero"/>
        <c:crossBetween val="between"/>
      </c:valAx>
      <c:valAx>
        <c:axId val="-16994811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69954640"/>
        <c:crosses val="max"/>
        <c:crossBetween val="between"/>
      </c:valAx>
      <c:catAx>
        <c:axId val="-169954640"/>
        <c:scaling>
          <c:orientation val="minMax"/>
        </c:scaling>
        <c:delete val="1"/>
        <c:axPos val="b"/>
        <c:numFmt formatCode="ddmmmyyyy" sourceLinked="1"/>
        <c:majorTickMark val="out"/>
        <c:minorTickMark val="none"/>
        <c:tickLblPos val="nextTo"/>
        <c:crossAx val="-169948112"/>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Y$3:$Y$368</c:f>
              <c:numCache>
                <c:formatCode>#,##0</c:formatCode>
                <c:ptCount val="366"/>
                <c:pt idx="0">
                  <c:v>22778</c:v>
                </c:pt>
                <c:pt idx="1">
                  <c:v>23423</c:v>
                </c:pt>
                <c:pt idx="2">
                  <c:v>25641</c:v>
                </c:pt>
                <c:pt idx="3">
                  <c:v>23600</c:v>
                </c:pt>
                <c:pt idx="4">
                  <c:v>23637</c:v>
                </c:pt>
                <c:pt idx="5">
                  <c:v>22709</c:v>
                </c:pt>
                <c:pt idx="6">
                  <c:v>21744</c:v>
                </c:pt>
                <c:pt idx="7">
                  <c:v>24391</c:v>
                </c:pt>
                <c:pt idx="8">
                  <c:v>24637</c:v>
                </c:pt>
                <c:pt idx="9">
                  <c:v>22247</c:v>
                </c:pt>
                <c:pt idx="10">
                  <c:v>23995</c:v>
                </c:pt>
                <c:pt idx="11">
                  <c:v>21754</c:v>
                </c:pt>
                <c:pt idx="12">
                  <c:v>22989</c:v>
                </c:pt>
                <c:pt idx="13">
                  <c:v>21469</c:v>
                </c:pt>
                <c:pt idx="14">
                  <c:v>23829</c:v>
                </c:pt>
                <c:pt idx="15">
                  <c:v>25289</c:v>
                </c:pt>
                <c:pt idx="16">
                  <c:v>22475</c:v>
                </c:pt>
                <c:pt idx="17">
                  <c:v>23036</c:v>
                </c:pt>
                <c:pt idx="18">
                  <c:v>21965</c:v>
                </c:pt>
                <c:pt idx="19">
                  <c:v>22675</c:v>
                </c:pt>
                <c:pt idx="20">
                  <c:v>22227</c:v>
                </c:pt>
                <c:pt idx="21">
                  <c:v>23897</c:v>
                </c:pt>
                <c:pt idx="22">
                  <c:v>24075</c:v>
                </c:pt>
                <c:pt idx="23">
                  <c:v>25691</c:v>
                </c:pt>
                <c:pt idx="24">
                  <c:v>24084</c:v>
                </c:pt>
                <c:pt idx="25">
                  <c:v>20022</c:v>
                </c:pt>
                <c:pt idx="26">
                  <c:v>21074</c:v>
                </c:pt>
                <c:pt idx="27">
                  <c:v>21074</c:v>
                </c:pt>
                <c:pt idx="28">
                  <c:v>22182</c:v>
                </c:pt>
                <c:pt idx="29">
                  <c:v>18837</c:v>
                </c:pt>
                <c:pt idx="30">
                  <c:v>22161</c:v>
                </c:pt>
                <c:pt idx="31">
                  <c:v>23349</c:v>
                </c:pt>
                <c:pt idx="32">
                  <c:v>23224</c:v>
                </c:pt>
                <c:pt idx="33">
                  <c:v>23805</c:v>
                </c:pt>
                <c:pt idx="34">
                  <c:v>23242</c:v>
                </c:pt>
                <c:pt idx="35">
                  <c:v>23750</c:v>
                </c:pt>
                <c:pt idx="36">
                  <c:v>19863</c:v>
                </c:pt>
                <c:pt idx="37">
                  <c:v>20140</c:v>
                </c:pt>
                <c:pt idx="38">
                  <c:v>23079</c:v>
                </c:pt>
                <c:pt idx="39">
                  <c:v>22051</c:v>
                </c:pt>
                <c:pt idx="40">
                  <c:v>24032</c:v>
                </c:pt>
                <c:pt idx="41">
                  <c:v>19142</c:v>
                </c:pt>
                <c:pt idx="42">
                  <c:v>18708</c:v>
                </c:pt>
                <c:pt idx="43">
                  <c:v>26114</c:v>
                </c:pt>
                <c:pt idx="44">
                  <c:v>23185</c:v>
                </c:pt>
                <c:pt idx="45">
                  <c:v>23977</c:v>
                </c:pt>
                <c:pt idx="46">
                  <c:v>26172</c:v>
                </c:pt>
                <c:pt idx="47">
                  <c:v>25319</c:v>
                </c:pt>
                <c:pt idx="48">
                  <c:v>25806</c:v>
                </c:pt>
                <c:pt idx="49">
                  <c:v>23835</c:v>
                </c:pt>
                <c:pt idx="50">
                  <c:v>24579</c:v>
                </c:pt>
                <c:pt idx="51">
                  <c:v>25095</c:v>
                </c:pt>
                <c:pt idx="52">
                  <c:v>25201</c:v>
                </c:pt>
                <c:pt idx="53">
                  <c:v>25643</c:v>
                </c:pt>
                <c:pt idx="54">
                  <c:v>25274</c:v>
                </c:pt>
                <c:pt idx="55">
                  <c:v>23151</c:v>
                </c:pt>
                <c:pt idx="56">
                  <c:v>21493</c:v>
                </c:pt>
                <c:pt idx="57">
                  <c:v>24110</c:v>
                </c:pt>
                <c:pt idx="58">
                  <c:v>23350</c:v>
                </c:pt>
                <c:pt idx="59">
                  <c:v>25480</c:v>
                </c:pt>
                <c:pt idx="60">
                  <c:v>24772</c:v>
                </c:pt>
                <c:pt idx="61">
                  <c:v>23044</c:v>
                </c:pt>
                <c:pt idx="62">
                  <c:v>25639</c:v>
                </c:pt>
                <c:pt idx="63">
                  <c:v>24314</c:v>
                </c:pt>
                <c:pt idx="64">
                  <c:v>25129</c:v>
                </c:pt>
                <c:pt idx="65">
                  <c:v>22396</c:v>
                </c:pt>
                <c:pt idx="66">
                  <c:v>23594</c:v>
                </c:pt>
                <c:pt idx="67">
                  <c:v>25245</c:v>
                </c:pt>
                <c:pt idx="68">
                  <c:v>24839</c:v>
                </c:pt>
                <c:pt idx="69">
                  <c:v>24895</c:v>
                </c:pt>
                <c:pt idx="70">
                  <c:v>24298</c:v>
                </c:pt>
                <c:pt idx="71">
                  <c:v>26462</c:v>
                </c:pt>
                <c:pt idx="72">
                  <c:v>25399</c:v>
                </c:pt>
                <c:pt idx="73">
                  <c:v>27248</c:v>
                </c:pt>
                <c:pt idx="74">
                  <c:v>28501</c:v>
                </c:pt>
                <c:pt idx="75">
                  <c:v>28239</c:v>
                </c:pt>
                <c:pt idx="76">
                  <c:v>27901</c:v>
                </c:pt>
                <c:pt idx="77">
                  <c:v>27291</c:v>
                </c:pt>
                <c:pt idx="78">
                  <c:v>26439</c:v>
                </c:pt>
                <c:pt idx="79">
                  <c:v>22745</c:v>
                </c:pt>
                <c:pt idx="80">
                  <c:v>24314</c:v>
                </c:pt>
                <c:pt idx="81">
                  <c:v>16999</c:v>
                </c:pt>
                <c:pt idx="82">
                  <c:v>16679</c:v>
                </c:pt>
                <c:pt idx="83">
                  <c:v>19819</c:v>
                </c:pt>
                <c:pt idx="84">
                  <c:v>26696</c:v>
                </c:pt>
                <c:pt idx="85">
                  <c:v>20290</c:v>
                </c:pt>
                <c:pt idx="86">
                  <c:v>26389</c:v>
                </c:pt>
                <c:pt idx="87">
                  <c:v>26259</c:v>
                </c:pt>
                <c:pt idx="88">
                  <c:v>26853</c:v>
                </c:pt>
                <c:pt idx="89">
                  <c:v>24965</c:v>
                </c:pt>
                <c:pt idx="90">
                  <c:v>25440</c:v>
                </c:pt>
                <c:pt idx="91">
                  <c:v>22927</c:v>
                </c:pt>
                <c:pt idx="92">
                  <c:v>26332</c:v>
                </c:pt>
                <c:pt idx="93">
                  <c:v>26900</c:v>
                </c:pt>
                <c:pt idx="94">
                  <c:v>26074</c:v>
                </c:pt>
                <c:pt idx="95">
                  <c:v>26894</c:v>
                </c:pt>
                <c:pt idx="96">
                  <c:v>27182</c:v>
                </c:pt>
                <c:pt idx="97">
                  <c:v>25682</c:v>
                </c:pt>
                <c:pt idx="98">
                  <c:v>25095</c:v>
                </c:pt>
                <c:pt idx="99">
                  <c:v>23755</c:v>
                </c:pt>
                <c:pt idx="100">
                  <c:v>24760</c:v>
                </c:pt>
                <c:pt idx="101">
                  <c:v>21662</c:v>
                </c:pt>
                <c:pt idx="102">
                  <c:v>20495</c:v>
                </c:pt>
                <c:pt idx="103">
                  <c:v>19256</c:v>
                </c:pt>
                <c:pt idx="104">
                  <c:v>19578</c:v>
                </c:pt>
                <c:pt idx="105">
                  <c:v>18493</c:v>
                </c:pt>
                <c:pt idx="106">
                  <c:v>19145</c:v>
                </c:pt>
                <c:pt idx="107">
                  <c:v>19358</c:v>
                </c:pt>
                <c:pt idx="108">
                  <c:v>19321</c:v>
                </c:pt>
                <c:pt idx="109">
                  <c:v>19149</c:v>
                </c:pt>
                <c:pt idx="110">
                  <c:v>14353</c:v>
                </c:pt>
                <c:pt idx="111">
                  <c:v>18430</c:v>
                </c:pt>
                <c:pt idx="112">
                  <c:v>17826</c:v>
                </c:pt>
                <c:pt idx="113">
                  <c:v>19162</c:v>
                </c:pt>
                <c:pt idx="114">
                  <c:v>19667</c:v>
                </c:pt>
                <c:pt idx="115">
                  <c:v>20121</c:v>
                </c:pt>
                <c:pt idx="116">
                  <c:v>20057</c:v>
                </c:pt>
                <c:pt idx="117">
                  <c:v>20089</c:v>
                </c:pt>
                <c:pt idx="118">
                  <c:v>16576</c:v>
                </c:pt>
                <c:pt idx="119">
                  <c:v>21373</c:v>
                </c:pt>
                <c:pt idx="120">
                  <c:v>22734</c:v>
                </c:pt>
                <c:pt idx="121">
                  <c:v>23564</c:v>
                </c:pt>
                <c:pt idx="122">
                  <c:v>22588</c:v>
                </c:pt>
                <c:pt idx="123">
                  <c:v>22736</c:v>
                </c:pt>
                <c:pt idx="124">
                  <c:v>23630</c:v>
                </c:pt>
                <c:pt idx="125">
                  <c:v>24355</c:v>
                </c:pt>
                <c:pt idx="126">
                  <c:v>25768</c:v>
                </c:pt>
                <c:pt idx="127">
                  <c:v>26307</c:v>
                </c:pt>
                <c:pt idx="128">
                  <c:v>27036</c:v>
                </c:pt>
                <c:pt idx="129">
                  <c:v>25509</c:v>
                </c:pt>
                <c:pt idx="130">
                  <c:v>25254</c:v>
                </c:pt>
                <c:pt idx="131">
                  <c:v>25606</c:v>
                </c:pt>
                <c:pt idx="132">
                  <c:v>28080</c:v>
                </c:pt>
                <c:pt idx="133">
                  <c:v>25780</c:v>
                </c:pt>
                <c:pt idx="134">
                  <c:v>26654</c:v>
                </c:pt>
                <c:pt idx="135">
                  <c:v>26054</c:v>
                </c:pt>
                <c:pt idx="136">
                  <c:v>26017</c:v>
                </c:pt>
                <c:pt idx="137">
                  <c:v>27783</c:v>
                </c:pt>
                <c:pt idx="138">
                  <c:v>29452</c:v>
                </c:pt>
                <c:pt idx="139">
                  <c:v>28152</c:v>
                </c:pt>
                <c:pt idx="140">
                  <c:v>30474</c:v>
                </c:pt>
                <c:pt idx="141">
                  <c:v>29448</c:v>
                </c:pt>
                <c:pt idx="142">
                  <c:v>25374</c:v>
                </c:pt>
                <c:pt idx="143">
                  <c:v>25814</c:v>
                </c:pt>
                <c:pt idx="144">
                  <c:v>29281</c:v>
                </c:pt>
                <c:pt idx="145">
                  <c:v>30296</c:v>
                </c:pt>
                <c:pt idx="146">
                  <c:v>29854</c:v>
                </c:pt>
                <c:pt idx="147">
                  <c:v>29706</c:v>
                </c:pt>
                <c:pt idx="148">
                  <c:v>28569</c:v>
                </c:pt>
                <c:pt idx="149">
                  <c:v>29223</c:v>
                </c:pt>
                <c:pt idx="150">
                  <c:v>29248</c:v>
                </c:pt>
                <c:pt idx="151">
                  <c:v>27004</c:v>
                </c:pt>
                <c:pt idx="152">
                  <c:v>26752</c:v>
                </c:pt>
                <c:pt idx="153">
                  <c:v>27560</c:v>
                </c:pt>
                <c:pt idx="154">
                  <c:v>27068</c:v>
                </c:pt>
                <c:pt idx="155">
                  <c:v>28067</c:v>
                </c:pt>
                <c:pt idx="156">
                  <c:v>27802</c:v>
                </c:pt>
                <c:pt idx="157">
                  <c:v>27419</c:v>
                </c:pt>
                <c:pt idx="158">
                  <c:v>26196</c:v>
                </c:pt>
                <c:pt idx="159">
                  <c:v>26016</c:v>
                </c:pt>
                <c:pt idx="160">
                  <c:v>26871</c:v>
                </c:pt>
                <c:pt idx="161">
                  <c:v>26121</c:v>
                </c:pt>
                <c:pt idx="162">
                  <c:v>25962</c:v>
                </c:pt>
                <c:pt idx="163">
                  <c:v>25152</c:v>
                </c:pt>
                <c:pt idx="164">
                  <c:v>25986</c:v>
                </c:pt>
                <c:pt idx="165">
                  <c:v>26805</c:v>
                </c:pt>
                <c:pt idx="166">
                  <c:v>25762</c:v>
                </c:pt>
                <c:pt idx="167">
                  <c:v>28013</c:v>
                </c:pt>
                <c:pt idx="168">
                  <c:v>27951</c:v>
                </c:pt>
                <c:pt idx="169">
                  <c:v>28433</c:v>
                </c:pt>
                <c:pt idx="170">
                  <c:v>28000</c:v>
                </c:pt>
                <c:pt idx="171">
                  <c:v>25312</c:v>
                </c:pt>
                <c:pt idx="172">
                  <c:v>31337</c:v>
                </c:pt>
                <c:pt idx="173">
                  <c:v>29233</c:v>
                </c:pt>
                <c:pt idx="174">
                  <c:v>27135</c:v>
                </c:pt>
                <c:pt idx="175">
                  <c:v>27086</c:v>
                </c:pt>
                <c:pt idx="176">
                  <c:v>27469</c:v>
                </c:pt>
                <c:pt idx="177">
                  <c:v>27597</c:v>
                </c:pt>
                <c:pt idx="178">
                  <c:v>27999</c:v>
                </c:pt>
                <c:pt idx="179">
                  <c:v>27953</c:v>
                </c:pt>
                <c:pt idx="180">
                  <c:v>26058</c:v>
                </c:pt>
                <c:pt idx="181">
                  <c:v>25645</c:v>
                </c:pt>
                <c:pt idx="182">
                  <c:v>24361</c:v>
                </c:pt>
                <c:pt idx="183">
                  <c:v>23728</c:v>
                </c:pt>
                <c:pt idx="184">
                  <c:v>25843</c:v>
                </c:pt>
                <c:pt idx="185">
                  <c:v>24939</c:v>
                </c:pt>
                <c:pt idx="186">
                  <c:v>25921</c:v>
                </c:pt>
                <c:pt idx="187">
                  <c:v>25300</c:v>
                </c:pt>
                <c:pt idx="188">
                  <c:v>26051</c:v>
                </c:pt>
                <c:pt idx="189">
                  <c:v>27156</c:v>
                </c:pt>
                <c:pt idx="190">
                  <c:v>27232</c:v>
                </c:pt>
                <c:pt idx="191">
                  <c:v>27839</c:v>
                </c:pt>
                <c:pt idx="192">
                  <c:v>28474</c:v>
                </c:pt>
                <c:pt idx="193">
                  <c:v>28816</c:v>
                </c:pt>
                <c:pt idx="194">
                  <c:v>28079</c:v>
                </c:pt>
                <c:pt idx="195">
                  <c:v>29466</c:v>
                </c:pt>
                <c:pt idx="196">
                  <c:v>29097</c:v>
                </c:pt>
                <c:pt idx="197">
                  <c:v>28640</c:v>
                </c:pt>
                <c:pt idx="198">
                  <c:v>28578</c:v>
                </c:pt>
                <c:pt idx="199">
                  <c:v>25435</c:v>
                </c:pt>
                <c:pt idx="200">
                  <c:v>23171</c:v>
                </c:pt>
                <c:pt idx="201">
                  <c:v>22528</c:v>
                </c:pt>
                <c:pt idx="202">
                  <c:v>23120</c:v>
                </c:pt>
                <c:pt idx="203">
                  <c:v>21937</c:v>
                </c:pt>
                <c:pt idx="204">
                  <c:v>22794</c:v>
                </c:pt>
                <c:pt idx="205">
                  <c:v>26936</c:v>
                </c:pt>
                <c:pt idx="206">
                  <c:v>28283</c:v>
                </c:pt>
                <c:pt idx="207">
                  <c:v>29257</c:v>
                </c:pt>
                <c:pt idx="208">
                  <c:v>21748</c:v>
                </c:pt>
                <c:pt idx="209">
                  <c:v>21626</c:v>
                </c:pt>
                <c:pt idx="210">
                  <c:v>21772</c:v>
                </c:pt>
                <c:pt idx="211">
                  <c:v>21699</c:v>
                </c:pt>
                <c:pt idx="212">
                  <c:v>21587</c:v>
                </c:pt>
                <c:pt idx="213">
                  <c:v>21655</c:v>
                </c:pt>
                <c:pt idx="214">
                  <c:v>19845</c:v>
                </c:pt>
                <c:pt idx="215">
                  <c:v>17926</c:v>
                </c:pt>
                <c:pt idx="216">
                  <c:v>19591</c:v>
                </c:pt>
                <c:pt idx="217">
                  <c:v>22938</c:v>
                </c:pt>
                <c:pt idx="218">
                  <c:v>28217</c:v>
                </c:pt>
                <c:pt idx="219">
                  <c:v>25432</c:v>
                </c:pt>
                <c:pt idx="220">
                  <c:v>24354</c:v>
                </c:pt>
                <c:pt idx="221">
                  <c:v>26467</c:v>
                </c:pt>
                <c:pt idx="222">
                  <c:v>25218</c:v>
                </c:pt>
                <c:pt idx="223">
                  <c:v>26428</c:v>
                </c:pt>
                <c:pt idx="224">
                  <c:v>23979</c:v>
                </c:pt>
                <c:pt idx="225">
                  <c:v>25715</c:v>
                </c:pt>
                <c:pt idx="226">
                  <c:v>25208</c:v>
                </c:pt>
                <c:pt idx="227">
                  <c:v>26324</c:v>
                </c:pt>
                <c:pt idx="228">
                  <c:v>23098</c:v>
                </c:pt>
                <c:pt idx="229">
                  <c:v>18643</c:v>
                </c:pt>
                <c:pt idx="230">
                  <c:v>16696</c:v>
                </c:pt>
                <c:pt idx="231">
                  <c:v>20802</c:v>
                </c:pt>
                <c:pt idx="232">
                  <c:v>21127</c:v>
                </c:pt>
                <c:pt idx="233">
                  <c:v>23092</c:v>
                </c:pt>
                <c:pt idx="234">
                  <c:v>25599</c:v>
                </c:pt>
                <c:pt idx="235">
                  <c:v>26083</c:v>
                </c:pt>
                <c:pt idx="236">
                  <c:v>23208</c:v>
                </c:pt>
                <c:pt idx="237">
                  <c:v>20052</c:v>
                </c:pt>
                <c:pt idx="238">
                  <c:v>19695</c:v>
                </c:pt>
                <c:pt idx="239">
                  <c:v>19037</c:v>
                </c:pt>
                <c:pt idx="240">
                  <c:v>17754</c:v>
                </c:pt>
                <c:pt idx="241">
                  <c:v>17194</c:v>
                </c:pt>
                <c:pt idx="242">
                  <c:v>18154</c:v>
                </c:pt>
                <c:pt idx="243">
                  <c:v>17995</c:v>
                </c:pt>
                <c:pt idx="244">
                  <c:v>17212</c:v>
                </c:pt>
                <c:pt idx="245">
                  <c:v>17862</c:v>
                </c:pt>
                <c:pt idx="246">
                  <c:v>16456</c:v>
                </c:pt>
                <c:pt idx="247">
                  <c:v>18672</c:v>
                </c:pt>
                <c:pt idx="248">
                  <c:v>19894</c:v>
                </c:pt>
                <c:pt idx="249">
                  <c:v>20483</c:v>
                </c:pt>
                <c:pt idx="250">
                  <c:v>20931</c:v>
                </c:pt>
                <c:pt idx="251">
                  <c:v>17639</c:v>
                </c:pt>
                <c:pt idx="252">
                  <c:v>19923</c:v>
                </c:pt>
                <c:pt idx="253">
                  <c:v>18466</c:v>
                </c:pt>
                <c:pt idx="254">
                  <c:v>19562</c:v>
                </c:pt>
                <c:pt idx="255">
                  <c:v>25664</c:v>
                </c:pt>
                <c:pt idx="256">
                  <c:v>21721</c:v>
                </c:pt>
                <c:pt idx="257">
                  <c:v>18255</c:v>
                </c:pt>
                <c:pt idx="258">
                  <c:v>18787</c:v>
                </c:pt>
                <c:pt idx="259">
                  <c:v>18872</c:v>
                </c:pt>
                <c:pt idx="260">
                  <c:v>19229</c:v>
                </c:pt>
                <c:pt idx="261">
                  <c:v>22232</c:v>
                </c:pt>
                <c:pt idx="262">
                  <c:v>25672</c:v>
                </c:pt>
                <c:pt idx="263">
                  <c:v>23692</c:v>
                </c:pt>
                <c:pt idx="264">
                  <c:v>17572</c:v>
                </c:pt>
                <c:pt idx="265">
                  <c:v>8706</c:v>
                </c:pt>
                <c:pt idx="266">
                  <c:v>8438</c:v>
                </c:pt>
                <c:pt idx="267">
                  <c:v>7809</c:v>
                </c:pt>
                <c:pt idx="268">
                  <c:v>9063</c:v>
                </c:pt>
                <c:pt idx="269">
                  <c:v>8067</c:v>
                </c:pt>
                <c:pt idx="270">
                  <c:v>9748</c:v>
                </c:pt>
                <c:pt idx="271">
                  <c:v>8829</c:v>
                </c:pt>
                <c:pt idx="272">
                  <c:v>9427</c:v>
                </c:pt>
                <c:pt idx="273">
                  <c:v>13325</c:v>
                </c:pt>
                <c:pt idx="274">
                  <c:v>15113</c:v>
                </c:pt>
                <c:pt idx="275">
                  <c:v>15790</c:v>
                </c:pt>
                <c:pt idx="276">
                  <c:v>13674</c:v>
                </c:pt>
                <c:pt idx="277">
                  <c:v>12828</c:v>
                </c:pt>
                <c:pt idx="278">
                  <c:v>13011</c:v>
                </c:pt>
                <c:pt idx="279">
                  <c:v>13208</c:v>
                </c:pt>
                <c:pt idx="280">
                  <c:v>14614</c:v>
                </c:pt>
                <c:pt idx="281">
                  <c:v>18174</c:v>
                </c:pt>
                <c:pt idx="282">
                  <c:v>15656</c:v>
                </c:pt>
                <c:pt idx="283">
                  <c:v>19806</c:v>
                </c:pt>
                <c:pt idx="284">
                  <c:v>17768</c:v>
                </c:pt>
                <c:pt idx="285">
                  <c:v>14413</c:v>
                </c:pt>
                <c:pt idx="286">
                  <c:v>11919</c:v>
                </c:pt>
                <c:pt idx="287">
                  <c:v>12859</c:v>
                </c:pt>
                <c:pt idx="288">
                  <c:v>9564</c:v>
                </c:pt>
                <c:pt idx="289">
                  <c:v>10886</c:v>
                </c:pt>
                <c:pt idx="290">
                  <c:v>11264</c:v>
                </c:pt>
                <c:pt idx="291">
                  <c:v>13751</c:v>
                </c:pt>
                <c:pt idx="292">
                  <c:v>12358</c:v>
                </c:pt>
                <c:pt idx="293">
                  <c:v>10318</c:v>
                </c:pt>
                <c:pt idx="294">
                  <c:v>10370</c:v>
                </c:pt>
                <c:pt idx="295">
                  <c:v>12310</c:v>
                </c:pt>
                <c:pt idx="296">
                  <c:v>11277</c:v>
                </c:pt>
                <c:pt idx="297">
                  <c:v>8471</c:v>
                </c:pt>
                <c:pt idx="298">
                  <c:v>7207</c:v>
                </c:pt>
                <c:pt idx="299">
                  <c:v>7043</c:v>
                </c:pt>
                <c:pt idx="300">
                  <c:v>6894</c:v>
                </c:pt>
                <c:pt idx="301">
                  <c:v>7963</c:v>
                </c:pt>
                <c:pt idx="302">
                  <c:v>7422</c:v>
                </c:pt>
                <c:pt idx="303">
                  <c:v>7269</c:v>
                </c:pt>
                <c:pt idx="304">
                  <c:v>7978</c:v>
                </c:pt>
                <c:pt idx="305">
                  <c:v>7836</c:v>
                </c:pt>
                <c:pt idx="306">
                  <c:v>7415</c:v>
                </c:pt>
                <c:pt idx="307">
                  <c:v>8571</c:v>
                </c:pt>
                <c:pt idx="308">
                  <c:v>10452</c:v>
                </c:pt>
                <c:pt idx="309">
                  <c:v>8886</c:v>
                </c:pt>
                <c:pt idx="310">
                  <c:v>9559</c:v>
                </c:pt>
                <c:pt idx="311">
                  <c:v>9483</c:v>
                </c:pt>
                <c:pt idx="312">
                  <c:v>10066</c:v>
                </c:pt>
                <c:pt idx="313">
                  <c:v>9519</c:v>
                </c:pt>
                <c:pt idx="314">
                  <c:v>9806</c:v>
                </c:pt>
                <c:pt idx="315">
                  <c:v>10614</c:v>
                </c:pt>
                <c:pt idx="316">
                  <c:v>10151</c:v>
                </c:pt>
                <c:pt idx="317">
                  <c:v>11340</c:v>
                </c:pt>
                <c:pt idx="318">
                  <c:v>12279</c:v>
                </c:pt>
                <c:pt idx="319">
                  <c:v>10175</c:v>
                </c:pt>
                <c:pt idx="320">
                  <c:v>10643</c:v>
                </c:pt>
                <c:pt idx="321">
                  <c:v>6923</c:v>
                </c:pt>
                <c:pt idx="322">
                  <c:v>8358</c:v>
                </c:pt>
                <c:pt idx="323">
                  <c:v>8506</c:v>
                </c:pt>
                <c:pt idx="324">
                  <c:v>10444</c:v>
                </c:pt>
                <c:pt idx="325">
                  <c:v>11392</c:v>
                </c:pt>
                <c:pt idx="326">
                  <c:v>8290</c:v>
                </c:pt>
                <c:pt idx="327">
                  <c:v>7283</c:v>
                </c:pt>
                <c:pt idx="328">
                  <c:v>9791</c:v>
                </c:pt>
                <c:pt idx="329">
                  <c:v>9626</c:v>
                </c:pt>
                <c:pt idx="330">
                  <c:v>17214</c:v>
                </c:pt>
                <c:pt idx="331">
                  <c:v>17999</c:v>
                </c:pt>
                <c:pt idx="332">
                  <c:v>19027</c:v>
                </c:pt>
                <c:pt idx="333">
                  <c:v>20393</c:v>
                </c:pt>
                <c:pt idx="334">
                  <c:v>19984</c:v>
                </c:pt>
                <c:pt idx="335">
                  <c:v>16163</c:v>
                </c:pt>
                <c:pt idx="336">
                  <c:v>24645</c:v>
                </c:pt>
                <c:pt idx="337">
                  <c:v>22275</c:v>
                </c:pt>
                <c:pt idx="338">
                  <c:v>23754</c:v>
                </c:pt>
                <c:pt idx="339">
                  <c:v>18599</c:v>
                </c:pt>
                <c:pt idx="340">
                  <c:v>20274</c:v>
                </c:pt>
                <c:pt idx="341">
                  <c:v>22089</c:v>
                </c:pt>
                <c:pt idx="342">
                  <c:v>17199</c:v>
                </c:pt>
                <c:pt idx="343">
                  <c:v>17362</c:v>
                </c:pt>
                <c:pt idx="344">
                  <c:v>20296</c:v>
                </c:pt>
                <c:pt idx="345">
                  <c:v>20255</c:v>
                </c:pt>
                <c:pt idx="346">
                  <c:v>20476</c:v>
                </c:pt>
                <c:pt idx="347">
                  <c:v>20788</c:v>
                </c:pt>
                <c:pt idx="348">
                  <c:v>20976</c:v>
                </c:pt>
                <c:pt idx="349">
                  <c:v>21398</c:v>
                </c:pt>
                <c:pt idx="350">
                  <c:v>22840</c:v>
                </c:pt>
                <c:pt idx="351">
                  <c:v>24097</c:v>
                </c:pt>
                <c:pt idx="352">
                  <c:v>25634</c:v>
                </c:pt>
                <c:pt idx="353">
                  <c:v>23352</c:v>
                </c:pt>
                <c:pt idx="354">
                  <c:v>24123</c:v>
                </c:pt>
                <c:pt idx="355">
                  <c:v>24503</c:v>
                </c:pt>
                <c:pt idx="356">
                  <c:v>21121</c:v>
                </c:pt>
                <c:pt idx="357">
                  <c:v>21907</c:v>
                </c:pt>
                <c:pt idx="358">
                  <c:v>24161</c:v>
                </c:pt>
                <c:pt idx="359">
                  <c:v>23099</c:v>
                </c:pt>
                <c:pt idx="360">
                  <c:v>25750</c:v>
                </c:pt>
                <c:pt idx="361">
                  <c:v>24596</c:v>
                </c:pt>
                <c:pt idx="362">
                  <c:v>24064</c:v>
                </c:pt>
                <c:pt idx="363">
                  <c:v>22374</c:v>
                </c:pt>
                <c:pt idx="364">
                  <c:v>25765</c:v>
                </c:pt>
              </c:numCache>
            </c:numRef>
          </c:val>
          <c:smooth val="0"/>
          <c:extLst>
            <c:ext xmlns:c16="http://schemas.microsoft.com/office/drawing/2014/chart" uri="{C3380CC4-5D6E-409C-BE32-E72D297353CC}">
              <c16:uniqueId val="{00000000-9C32-4033-9D51-57355B99FD1F}"/>
            </c:ext>
          </c:extLst>
        </c:ser>
        <c:ser>
          <c:idx val="0"/>
          <c:order val="2"/>
          <c:tx>
            <c:strRef>
              <c:f>'Daily Charts'!$U$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U$3:$U$368</c:f>
              <c:numCache>
                <c:formatCode>#,##0</c:formatCode>
                <c:ptCount val="366"/>
                <c:pt idx="0">
                  <c:v>7662.7156749967189</c:v>
                </c:pt>
                <c:pt idx="1">
                  <c:v>7751.147353974522</c:v>
                </c:pt>
                <c:pt idx="2">
                  <c:v>8742.6292167649535</c:v>
                </c:pt>
                <c:pt idx="3">
                  <c:v>8094.4771308275385</c:v>
                </c:pt>
                <c:pt idx="4">
                  <c:v>8081.4340515560925</c:v>
                </c:pt>
                <c:pt idx="5">
                  <c:v>7687.7665641287449</c:v>
                </c:pt>
                <c:pt idx="6">
                  <c:v>7224.4226833822568</c:v>
                </c:pt>
                <c:pt idx="7">
                  <c:v>8390.5818490820748</c:v>
                </c:pt>
                <c:pt idx="8">
                  <c:v>8253.5956192248996</c:v>
                </c:pt>
                <c:pt idx="9">
                  <c:v>7492.6639355276229</c:v>
                </c:pt>
                <c:pt idx="10">
                  <c:v>8177.7347291266951</c:v>
                </c:pt>
                <c:pt idx="11">
                  <c:v>7256.6117435389588</c:v>
                </c:pt>
                <c:pt idx="12">
                  <c:v>7743.1742600027928</c:v>
                </c:pt>
                <c:pt idx="13">
                  <c:v>7129.269114016055</c:v>
                </c:pt>
                <c:pt idx="14">
                  <c:v>8025.4718533344521</c:v>
                </c:pt>
                <c:pt idx="15">
                  <c:v>8733.4511665539339</c:v>
                </c:pt>
                <c:pt idx="16">
                  <c:v>7671.7930330744766</c:v>
                </c:pt>
                <c:pt idx="17">
                  <c:v>7788.4160731833199</c:v>
                </c:pt>
                <c:pt idx="18">
                  <c:v>7479.1642618568139</c:v>
                </c:pt>
                <c:pt idx="19">
                  <c:v>7669.4681618693467</c:v>
                </c:pt>
                <c:pt idx="20">
                  <c:v>7358.4976524672566</c:v>
                </c:pt>
                <c:pt idx="21">
                  <c:v>8169.5055641279014</c:v>
                </c:pt>
                <c:pt idx="22">
                  <c:v>8365.1118964252328</c:v>
                </c:pt>
                <c:pt idx="23">
                  <c:v>8817.4356504389307</c:v>
                </c:pt>
                <c:pt idx="24">
                  <c:v>8141.3768461689615</c:v>
                </c:pt>
                <c:pt idx="25">
                  <c:v>6529.1056612432931</c:v>
                </c:pt>
                <c:pt idx="26">
                  <c:v>6968.557073036598</c:v>
                </c:pt>
                <c:pt idx="27">
                  <c:v>6934.4911860021457</c:v>
                </c:pt>
                <c:pt idx="28">
                  <c:v>7459.6255325549728</c:v>
                </c:pt>
                <c:pt idx="29">
                  <c:v>6160.1727164453559</c:v>
                </c:pt>
                <c:pt idx="30">
                  <c:v>7371.5235439783455</c:v>
                </c:pt>
                <c:pt idx="31">
                  <c:v>7959.4715392171902</c:v>
                </c:pt>
                <c:pt idx="32">
                  <c:v>7915.9593105351805</c:v>
                </c:pt>
                <c:pt idx="33">
                  <c:v>8072.9938595041749</c:v>
                </c:pt>
                <c:pt idx="34">
                  <c:v>7854.1342166254808</c:v>
                </c:pt>
                <c:pt idx="35">
                  <c:v>7941.4283066162334</c:v>
                </c:pt>
                <c:pt idx="36">
                  <c:v>6528.1518023969647</c:v>
                </c:pt>
                <c:pt idx="37">
                  <c:v>6576.3392730880196</c:v>
                </c:pt>
                <c:pt idx="38">
                  <c:v>7545.6726303749883</c:v>
                </c:pt>
                <c:pt idx="39">
                  <c:v>7310.8802639977548</c:v>
                </c:pt>
                <c:pt idx="40">
                  <c:v>8032.248873466443</c:v>
                </c:pt>
                <c:pt idx="41">
                  <c:v>6149.9706625049312</c:v>
                </c:pt>
                <c:pt idx="42">
                  <c:v>5870.426763782033</c:v>
                </c:pt>
                <c:pt idx="43">
                  <c:v>8972.0572995199254</c:v>
                </c:pt>
                <c:pt idx="44">
                  <c:v>7679.0010042526246</c:v>
                </c:pt>
                <c:pt idx="45">
                  <c:v>8008.4970760100505</c:v>
                </c:pt>
                <c:pt idx="46">
                  <c:v>8587.3421041691436</c:v>
                </c:pt>
                <c:pt idx="47">
                  <c:v>8672.3142044819997</c:v>
                </c:pt>
                <c:pt idx="48">
                  <c:v>8847.4594692775536</c:v>
                </c:pt>
                <c:pt idx="49">
                  <c:v>8125.5283978593252</c:v>
                </c:pt>
                <c:pt idx="50">
                  <c:v>8168.1772664419905</c:v>
                </c:pt>
                <c:pt idx="51">
                  <c:v>8392.9546506609895</c:v>
                </c:pt>
                <c:pt idx="52">
                  <c:v>8440.5004308302468</c:v>
                </c:pt>
                <c:pt idx="53">
                  <c:v>8733.3941723798143</c:v>
                </c:pt>
                <c:pt idx="54">
                  <c:v>8418.6456277363159</c:v>
                </c:pt>
                <c:pt idx="55">
                  <c:v>7599.1511756394457</c:v>
                </c:pt>
                <c:pt idx="56">
                  <c:v>7061.8965301796297</c:v>
                </c:pt>
                <c:pt idx="57">
                  <c:v>8004.0801174948865</c:v>
                </c:pt>
                <c:pt idx="58">
                  <c:v>7662.7360823072195</c:v>
                </c:pt>
                <c:pt idx="59">
                  <c:v>8402.8381843021525</c:v>
                </c:pt>
                <c:pt idx="60">
                  <c:v>8234.0809853678438</c:v>
                </c:pt>
                <c:pt idx="61">
                  <c:v>7633.5156735559995</c:v>
                </c:pt>
                <c:pt idx="62">
                  <c:v>8559.3167763991369</c:v>
                </c:pt>
                <c:pt idx="63">
                  <c:v>8043.3133850827489</c:v>
                </c:pt>
                <c:pt idx="64">
                  <c:v>8304.9009785745056</c:v>
                </c:pt>
                <c:pt idx="65">
                  <c:v>7083.6144884005125</c:v>
                </c:pt>
                <c:pt idx="66">
                  <c:v>7562.1418802597309</c:v>
                </c:pt>
                <c:pt idx="67">
                  <c:v>8206.8560400260758</c:v>
                </c:pt>
                <c:pt idx="68">
                  <c:v>8141.5336984464502</c:v>
                </c:pt>
                <c:pt idx="69">
                  <c:v>7962.968157238869</c:v>
                </c:pt>
                <c:pt idx="70">
                  <c:v>8154.5828524459221</c:v>
                </c:pt>
                <c:pt idx="71">
                  <c:v>8748.0757392432988</c:v>
                </c:pt>
                <c:pt idx="72">
                  <c:v>8236.2852189861314</c:v>
                </c:pt>
                <c:pt idx="73">
                  <c:v>9003.6161361434752</c:v>
                </c:pt>
                <c:pt idx="74">
                  <c:v>9762.2926059375732</c:v>
                </c:pt>
                <c:pt idx="75">
                  <c:v>9520.8208217049996</c:v>
                </c:pt>
                <c:pt idx="76">
                  <c:v>9430.6434627934632</c:v>
                </c:pt>
                <c:pt idx="77">
                  <c:v>9281.896430819801</c:v>
                </c:pt>
                <c:pt idx="78">
                  <c:v>8805.0106866047099</c:v>
                </c:pt>
                <c:pt idx="79">
                  <c:v>7271.3998495759279</c:v>
                </c:pt>
                <c:pt idx="80">
                  <c:v>7827.856366216356</c:v>
                </c:pt>
                <c:pt idx="81">
                  <c:v>5107.7038203405054</c:v>
                </c:pt>
                <c:pt idx="82">
                  <c:v>4853.9043415301257</c:v>
                </c:pt>
                <c:pt idx="83">
                  <c:v>6133.6792134691859</c:v>
                </c:pt>
                <c:pt idx="84">
                  <c:v>8694.5219012323905</c:v>
                </c:pt>
                <c:pt idx="85">
                  <c:v>6165.2306141289509</c:v>
                </c:pt>
                <c:pt idx="86">
                  <c:v>8700.6557765644357</c:v>
                </c:pt>
                <c:pt idx="87">
                  <c:v>8552.3842762829081</c:v>
                </c:pt>
                <c:pt idx="88">
                  <c:v>8894.4366874566367</c:v>
                </c:pt>
                <c:pt idx="89">
                  <c:v>8258.2489885073828</c:v>
                </c:pt>
                <c:pt idx="90">
                  <c:v>8522.9761253788165</c:v>
                </c:pt>
                <c:pt idx="91">
                  <c:v>7416.5294958326385</c:v>
                </c:pt>
                <c:pt idx="92">
                  <c:v>8687.8660654090254</c:v>
                </c:pt>
                <c:pt idx="93">
                  <c:v>8678.2408404361868</c:v>
                </c:pt>
                <c:pt idx="94">
                  <c:v>8651.6793478098061</c:v>
                </c:pt>
                <c:pt idx="95">
                  <c:v>9065.9410349922291</c:v>
                </c:pt>
                <c:pt idx="96">
                  <c:v>9046.4324351860523</c:v>
                </c:pt>
                <c:pt idx="97">
                  <c:v>8563.7533345639022</c:v>
                </c:pt>
                <c:pt idx="98">
                  <c:v>8329.1688596356289</c:v>
                </c:pt>
                <c:pt idx="99">
                  <c:v>7904.2019580792576</c:v>
                </c:pt>
                <c:pt idx="100">
                  <c:v>7874.1150680967794</c:v>
                </c:pt>
                <c:pt idx="101">
                  <c:v>6877.9568632374603</c:v>
                </c:pt>
                <c:pt idx="102">
                  <c:v>6175.6504036583037</c:v>
                </c:pt>
                <c:pt idx="103">
                  <c:v>5604.0002530199636</c:v>
                </c:pt>
                <c:pt idx="104">
                  <c:v>5277.5951784504468</c:v>
                </c:pt>
                <c:pt idx="105">
                  <c:v>4924.1152268869737</c:v>
                </c:pt>
                <c:pt idx="106">
                  <c:v>5064.1213332428697</c:v>
                </c:pt>
                <c:pt idx="107">
                  <c:v>5010.9682050776519</c:v>
                </c:pt>
                <c:pt idx="108">
                  <c:v>5557.1098706314542</c:v>
                </c:pt>
                <c:pt idx="109">
                  <c:v>5676.0374816562862</c:v>
                </c:pt>
                <c:pt idx="110">
                  <c:v>3914.5590120999682</c:v>
                </c:pt>
                <c:pt idx="111">
                  <c:v>5215.6215784243532</c:v>
                </c:pt>
                <c:pt idx="112">
                  <c:v>5322.8223166610524</c:v>
                </c:pt>
                <c:pt idx="113">
                  <c:v>5625.0610047910986</c:v>
                </c:pt>
                <c:pt idx="114">
                  <c:v>6049.4155294202446</c:v>
                </c:pt>
                <c:pt idx="115">
                  <c:v>6178.2020924751687</c:v>
                </c:pt>
                <c:pt idx="116">
                  <c:v>6199.2591688473049</c:v>
                </c:pt>
                <c:pt idx="117">
                  <c:v>6227.9067826555656</c:v>
                </c:pt>
                <c:pt idx="118">
                  <c:v>4849.7455902552229</c:v>
                </c:pt>
                <c:pt idx="119">
                  <c:v>6323.0846960621675</c:v>
                </c:pt>
                <c:pt idx="120">
                  <c:v>7219.0931001801118</c:v>
                </c:pt>
                <c:pt idx="121">
                  <c:v>7539.659616208738</c:v>
                </c:pt>
                <c:pt idx="122">
                  <c:v>7273.8027908863369</c:v>
                </c:pt>
                <c:pt idx="123">
                  <c:v>7257.2886167428842</c:v>
                </c:pt>
                <c:pt idx="124">
                  <c:v>7648.7732350753104</c:v>
                </c:pt>
                <c:pt idx="125">
                  <c:v>8020.7949111923253</c:v>
                </c:pt>
                <c:pt idx="126">
                  <c:v>8425.4483991348334</c:v>
                </c:pt>
                <c:pt idx="127">
                  <c:v>8808.321033635204</c:v>
                </c:pt>
                <c:pt idx="128">
                  <c:v>9271.9173739359303</c:v>
                </c:pt>
                <c:pt idx="129">
                  <c:v>8418.6693560043241</c:v>
                </c:pt>
                <c:pt idx="130">
                  <c:v>8416.0281055819996</c:v>
                </c:pt>
                <c:pt idx="131">
                  <c:v>7789.9190845828607</c:v>
                </c:pt>
                <c:pt idx="132">
                  <c:v>8497.8205393498683</c:v>
                </c:pt>
                <c:pt idx="133">
                  <c:v>7386.8493246864327</c:v>
                </c:pt>
                <c:pt idx="134">
                  <c:v>7429.5770161570699</c:v>
                </c:pt>
                <c:pt idx="135">
                  <c:v>7611.9050321041832</c:v>
                </c:pt>
                <c:pt idx="136">
                  <c:v>7249.4587919341875</c:v>
                </c:pt>
                <c:pt idx="137">
                  <c:v>8216.1355450889132</c:v>
                </c:pt>
                <c:pt idx="138">
                  <c:v>8818.8265337663179</c:v>
                </c:pt>
                <c:pt idx="139">
                  <c:v>8267.596673362581</c:v>
                </c:pt>
                <c:pt idx="140">
                  <c:v>8845.2722710189264</c:v>
                </c:pt>
                <c:pt idx="141">
                  <c:v>8571.2468472424898</c:v>
                </c:pt>
                <c:pt idx="142">
                  <c:v>7248.6265942135788</c:v>
                </c:pt>
                <c:pt idx="143">
                  <c:v>7856.7496668170661</c:v>
                </c:pt>
                <c:pt idx="144">
                  <c:v>9174.5428026196059</c:v>
                </c:pt>
                <c:pt idx="145">
                  <c:v>9669.4314634123184</c:v>
                </c:pt>
                <c:pt idx="146">
                  <c:v>9634.1479374276205</c:v>
                </c:pt>
                <c:pt idx="147">
                  <c:v>9560.1946011617401</c:v>
                </c:pt>
                <c:pt idx="148">
                  <c:v>9461.6473880392132</c:v>
                </c:pt>
                <c:pt idx="149">
                  <c:v>9567.9646818032415</c:v>
                </c:pt>
                <c:pt idx="150">
                  <c:v>9607.4497260263561</c:v>
                </c:pt>
                <c:pt idx="151">
                  <c:v>8488.8914017703391</c:v>
                </c:pt>
                <c:pt idx="152">
                  <c:v>8693.3842560427493</c:v>
                </c:pt>
                <c:pt idx="153">
                  <c:v>8877.4737825676402</c:v>
                </c:pt>
                <c:pt idx="154">
                  <c:v>8875.2150884218881</c:v>
                </c:pt>
                <c:pt idx="155">
                  <c:v>8777.3361863884456</c:v>
                </c:pt>
                <c:pt idx="156">
                  <c:v>8714.4766024693818</c:v>
                </c:pt>
                <c:pt idx="157">
                  <c:v>8719.9841186417598</c:v>
                </c:pt>
                <c:pt idx="158">
                  <c:v>8251.1974670964282</c:v>
                </c:pt>
                <c:pt idx="159">
                  <c:v>8270.3521077794885</c:v>
                </c:pt>
                <c:pt idx="160">
                  <c:v>8437.2709348172793</c:v>
                </c:pt>
                <c:pt idx="161">
                  <c:v>8278.7051510636957</c:v>
                </c:pt>
                <c:pt idx="162">
                  <c:v>8206.5747814543338</c:v>
                </c:pt>
                <c:pt idx="163">
                  <c:v>8115.7943043982996</c:v>
                </c:pt>
                <c:pt idx="164">
                  <c:v>8279.6449804108579</c:v>
                </c:pt>
                <c:pt idx="165">
                  <c:v>8300.5710501018766</c:v>
                </c:pt>
                <c:pt idx="166">
                  <c:v>8093.4570586982509</c:v>
                </c:pt>
                <c:pt idx="167">
                  <c:v>9032.1014597155299</c:v>
                </c:pt>
                <c:pt idx="168">
                  <c:v>8980.7216672284685</c:v>
                </c:pt>
                <c:pt idx="169">
                  <c:v>8588.6080633838756</c:v>
                </c:pt>
                <c:pt idx="170">
                  <c:v>8421.0153924444749</c:v>
                </c:pt>
                <c:pt idx="171">
                  <c:v>7719.5859827912273</c:v>
                </c:pt>
                <c:pt idx="172">
                  <c:v>9571.0504962149735</c:v>
                </c:pt>
                <c:pt idx="173">
                  <c:v>9428.9805370775102</c:v>
                </c:pt>
                <c:pt idx="174">
                  <c:v>9208.1689770207613</c:v>
                </c:pt>
                <c:pt idx="175">
                  <c:v>9192.0703919497173</c:v>
                </c:pt>
                <c:pt idx="176">
                  <c:v>9150.4819148495717</c:v>
                </c:pt>
                <c:pt idx="177">
                  <c:v>8833.6996679459462</c:v>
                </c:pt>
                <c:pt idx="178">
                  <c:v>8604.0704296888216</c:v>
                </c:pt>
                <c:pt idx="179">
                  <c:v>8651.3757516446058</c:v>
                </c:pt>
                <c:pt idx="180">
                  <c:v>7998.0205043540573</c:v>
                </c:pt>
                <c:pt idx="181">
                  <c:v>7752.1873662855232</c:v>
                </c:pt>
                <c:pt idx="182">
                  <c:v>7000.9655200561956</c:v>
                </c:pt>
                <c:pt idx="183">
                  <c:v>6557.6881226073438</c:v>
                </c:pt>
                <c:pt idx="184">
                  <c:v>7477.8773080524134</c:v>
                </c:pt>
                <c:pt idx="185">
                  <c:v>7088.8815136107751</c:v>
                </c:pt>
                <c:pt idx="186">
                  <c:v>7518.7519089986581</c:v>
                </c:pt>
                <c:pt idx="187">
                  <c:v>6988.0807951686074</c:v>
                </c:pt>
                <c:pt idx="188">
                  <c:v>7120.6978521270921</c:v>
                </c:pt>
                <c:pt idx="189">
                  <c:v>7287.0446848222791</c:v>
                </c:pt>
                <c:pt idx="190">
                  <c:v>7328.8338919693506</c:v>
                </c:pt>
                <c:pt idx="191">
                  <c:v>7714.275176615778</c:v>
                </c:pt>
                <c:pt idx="192">
                  <c:v>7880.8649035476647</c:v>
                </c:pt>
                <c:pt idx="193">
                  <c:v>8097.25722290669</c:v>
                </c:pt>
                <c:pt idx="194">
                  <c:v>7632.3076055363463</c:v>
                </c:pt>
                <c:pt idx="195">
                  <c:v>8288.0785462302501</c:v>
                </c:pt>
                <c:pt idx="196">
                  <c:v>8283.1837946571923</c:v>
                </c:pt>
                <c:pt idx="197">
                  <c:v>8262.0555122155674</c:v>
                </c:pt>
                <c:pt idx="198">
                  <c:v>8169.0439472329472</c:v>
                </c:pt>
                <c:pt idx="199">
                  <c:v>6793.9175700690839</c:v>
                </c:pt>
                <c:pt idx="200">
                  <c:v>5924.4734747348175</c:v>
                </c:pt>
                <c:pt idx="201">
                  <c:v>5954.7364051784434</c:v>
                </c:pt>
                <c:pt idx="202">
                  <c:v>6166.4263419079252</c:v>
                </c:pt>
                <c:pt idx="203">
                  <c:v>5805.5371868787488</c:v>
                </c:pt>
                <c:pt idx="204">
                  <c:v>6140.4978590391102</c:v>
                </c:pt>
                <c:pt idx="205">
                  <c:v>7876.7497869333647</c:v>
                </c:pt>
                <c:pt idx="206">
                  <c:v>8458.9981173762935</c:v>
                </c:pt>
                <c:pt idx="207">
                  <c:v>8833.210700446989</c:v>
                </c:pt>
                <c:pt idx="208">
                  <c:v>6088.7353526120996</c:v>
                </c:pt>
                <c:pt idx="209">
                  <c:v>6113.8191948205913</c:v>
                </c:pt>
                <c:pt idx="210">
                  <c:v>5967.9083314279105</c:v>
                </c:pt>
                <c:pt idx="211">
                  <c:v>5935.115885630943</c:v>
                </c:pt>
                <c:pt idx="212">
                  <c:v>5967.6483120890371</c:v>
                </c:pt>
                <c:pt idx="213">
                  <c:v>5597.721644858555</c:v>
                </c:pt>
                <c:pt idx="214">
                  <c:v>5094.1152632718886</c:v>
                </c:pt>
                <c:pt idx="215">
                  <c:v>4405.9770820149906</c:v>
                </c:pt>
                <c:pt idx="216">
                  <c:v>4911.4887153314567</c:v>
                </c:pt>
                <c:pt idx="217">
                  <c:v>6083.9191206966316</c:v>
                </c:pt>
                <c:pt idx="218">
                  <c:v>8095.9981762581738</c:v>
                </c:pt>
                <c:pt idx="219">
                  <c:v>7248.8819696366227</c:v>
                </c:pt>
                <c:pt idx="220">
                  <c:v>6500.0082572019655</c:v>
                </c:pt>
                <c:pt idx="221">
                  <c:v>7507.5689620433886</c:v>
                </c:pt>
                <c:pt idx="222">
                  <c:v>6738.7891516339396</c:v>
                </c:pt>
                <c:pt idx="223">
                  <c:v>7543.7657221012905</c:v>
                </c:pt>
                <c:pt idx="224">
                  <c:v>6615.3083193368811</c:v>
                </c:pt>
                <c:pt idx="225">
                  <c:v>7845.58756936587</c:v>
                </c:pt>
                <c:pt idx="226">
                  <c:v>7598.9195511750459</c:v>
                </c:pt>
                <c:pt idx="227">
                  <c:v>7926.8538329758139</c:v>
                </c:pt>
                <c:pt idx="228">
                  <c:v>6798.1989061180866</c:v>
                </c:pt>
                <c:pt idx="229">
                  <c:v>4855.4751289436754</c:v>
                </c:pt>
                <c:pt idx="230">
                  <c:v>4057.1701136007969</c:v>
                </c:pt>
                <c:pt idx="231">
                  <c:v>5330.1302435785601</c:v>
                </c:pt>
                <c:pt idx="232">
                  <c:v>5328.0615374799372</c:v>
                </c:pt>
                <c:pt idx="233">
                  <c:v>6041.6180540751784</c:v>
                </c:pt>
                <c:pt idx="234">
                  <c:v>7231.1932378734127</c:v>
                </c:pt>
                <c:pt idx="235">
                  <c:v>7659.5520385829823</c:v>
                </c:pt>
                <c:pt idx="236">
                  <c:v>6465.669727601412</c:v>
                </c:pt>
                <c:pt idx="237">
                  <c:v>5295.6981073228735</c:v>
                </c:pt>
                <c:pt idx="238">
                  <c:v>4909.8652158051091</c:v>
                </c:pt>
                <c:pt idx="239">
                  <c:v>4649.6117722607751</c:v>
                </c:pt>
                <c:pt idx="240">
                  <c:v>4290.1046951099734</c:v>
                </c:pt>
                <c:pt idx="241">
                  <c:v>4064.3901386201228</c:v>
                </c:pt>
                <c:pt idx="242">
                  <c:v>4498.9160886896743</c:v>
                </c:pt>
                <c:pt idx="243">
                  <c:v>4425.0736501279098</c:v>
                </c:pt>
                <c:pt idx="244">
                  <c:v>4268.5585876120404</c:v>
                </c:pt>
                <c:pt idx="245">
                  <c:v>4392.6979881639645</c:v>
                </c:pt>
                <c:pt idx="246">
                  <c:v>3668.2447015659795</c:v>
                </c:pt>
                <c:pt idx="247">
                  <c:v>4449.6690511782344</c:v>
                </c:pt>
                <c:pt idx="248">
                  <c:v>4801.3441844348536</c:v>
                </c:pt>
                <c:pt idx="249">
                  <c:v>5206.6189907422258</c:v>
                </c:pt>
                <c:pt idx="250">
                  <c:v>5279.614325952597</c:v>
                </c:pt>
                <c:pt idx="251">
                  <c:v>4332.753951930622</c:v>
                </c:pt>
                <c:pt idx="252">
                  <c:v>5157.5122464231863</c:v>
                </c:pt>
                <c:pt idx="253">
                  <c:v>4733.5146241111943</c:v>
                </c:pt>
                <c:pt idx="254">
                  <c:v>4995.9425387956007</c:v>
                </c:pt>
                <c:pt idx="255">
                  <c:v>7091.7377985541889</c:v>
                </c:pt>
                <c:pt idx="256">
                  <c:v>5748.2186893830112</c:v>
                </c:pt>
                <c:pt idx="257">
                  <c:v>4363.546834856742</c:v>
                </c:pt>
                <c:pt idx="258">
                  <c:v>4525.0855196684797</c:v>
                </c:pt>
                <c:pt idx="259">
                  <c:v>4663.7646299596554</c:v>
                </c:pt>
                <c:pt idx="260">
                  <c:v>4863.1392312273856</c:v>
                </c:pt>
                <c:pt idx="261">
                  <c:v>6036.4445063657004</c:v>
                </c:pt>
                <c:pt idx="262">
                  <c:v>7566.5373439496052</c:v>
                </c:pt>
                <c:pt idx="263">
                  <c:v>6739.309404310332</c:v>
                </c:pt>
                <c:pt idx="264">
                  <c:v>4479.0433200211719</c:v>
                </c:pt>
                <c:pt idx="265">
                  <c:v>749.11410824484051</c:v>
                </c:pt>
                <c:pt idx="266">
                  <c:v>488.80557572872783</c:v>
                </c:pt>
                <c:pt idx="267">
                  <c:v>117.82665327080099</c:v>
                </c:pt>
                <c:pt idx="268">
                  <c:v>561.67123250286159</c:v>
                </c:pt>
                <c:pt idx="269">
                  <c:v>825.06011970454938</c:v>
                </c:pt>
                <c:pt idx="270">
                  <c:v>1327.3623224012151</c:v>
                </c:pt>
                <c:pt idx="271">
                  <c:v>1266.4528863747532</c:v>
                </c:pt>
                <c:pt idx="272">
                  <c:v>1297.3960310587686</c:v>
                </c:pt>
                <c:pt idx="273">
                  <c:v>2974.34533327278</c:v>
                </c:pt>
                <c:pt idx="274">
                  <c:v>3845.1674737311869</c:v>
                </c:pt>
                <c:pt idx="275">
                  <c:v>4041.9506720958807</c:v>
                </c:pt>
                <c:pt idx="276">
                  <c:v>3260.8981321232927</c:v>
                </c:pt>
                <c:pt idx="277">
                  <c:v>2803.9736719079883</c:v>
                </c:pt>
                <c:pt idx="278">
                  <c:v>2744.1463139872544</c:v>
                </c:pt>
                <c:pt idx="279">
                  <c:v>2736.447843201086</c:v>
                </c:pt>
                <c:pt idx="280">
                  <c:v>3145.891692800642</c:v>
                </c:pt>
                <c:pt idx="281">
                  <c:v>4636.2528595432241</c:v>
                </c:pt>
                <c:pt idx="282">
                  <c:v>3584.7796469430314</c:v>
                </c:pt>
                <c:pt idx="283">
                  <c:v>5285.3219351351709</c:v>
                </c:pt>
                <c:pt idx="284">
                  <c:v>4569.3100976480227</c:v>
                </c:pt>
                <c:pt idx="285">
                  <c:v>3035.2252267586846</c:v>
                </c:pt>
                <c:pt idx="286">
                  <c:v>1821.6807316175245</c:v>
                </c:pt>
                <c:pt idx="287">
                  <c:v>2250.8515662032364</c:v>
                </c:pt>
                <c:pt idx="288">
                  <c:v>1049.965639463612</c:v>
                </c:pt>
                <c:pt idx="289">
                  <c:v>1573.0645078701177</c:v>
                </c:pt>
                <c:pt idx="290">
                  <c:v>1713.1504244685739</c:v>
                </c:pt>
                <c:pt idx="291">
                  <c:v>2777.5965898241402</c:v>
                </c:pt>
                <c:pt idx="292">
                  <c:v>2334.9060482215045</c:v>
                </c:pt>
                <c:pt idx="293">
                  <c:v>1350.6626409370367</c:v>
                </c:pt>
                <c:pt idx="294">
                  <c:v>1629.6835550143669</c:v>
                </c:pt>
                <c:pt idx="295">
                  <c:v>2304.5219209083193</c:v>
                </c:pt>
                <c:pt idx="296">
                  <c:v>2010.7062443591433</c:v>
                </c:pt>
                <c:pt idx="297">
                  <c:v>807.86562437998145</c:v>
                </c:pt>
                <c:pt idx="298">
                  <c:v>302.69423954157611</c:v>
                </c:pt>
                <c:pt idx="299">
                  <c:v>393.11418481458264</c:v>
                </c:pt>
                <c:pt idx="300">
                  <c:v>506.75005668002075</c:v>
                </c:pt>
                <c:pt idx="301">
                  <c:v>936.02283380604763</c:v>
                </c:pt>
                <c:pt idx="302">
                  <c:v>677.36669577408793</c:v>
                </c:pt>
                <c:pt idx="303">
                  <c:v>307.12792457616939</c:v>
                </c:pt>
                <c:pt idx="304">
                  <c:v>505.27036858274647</c:v>
                </c:pt>
                <c:pt idx="305">
                  <c:v>725.71834593284689</c:v>
                </c:pt>
                <c:pt idx="306">
                  <c:v>659.79432770167193</c:v>
                </c:pt>
                <c:pt idx="307">
                  <c:v>1101.167573462111</c:v>
                </c:pt>
                <c:pt idx="308">
                  <c:v>1980.0968954449763</c:v>
                </c:pt>
                <c:pt idx="309">
                  <c:v>1515.727220379825</c:v>
                </c:pt>
                <c:pt idx="310">
                  <c:v>1628.6480353514962</c:v>
                </c:pt>
                <c:pt idx="311">
                  <c:v>1562.8056836395142</c:v>
                </c:pt>
                <c:pt idx="312">
                  <c:v>1751.8271804249835</c:v>
                </c:pt>
                <c:pt idx="313">
                  <c:v>1838.6562383317314</c:v>
                </c:pt>
                <c:pt idx="314">
                  <c:v>1783.4629752635606</c:v>
                </c:pt>
                <c:pt idx="315">
                  <c:v>1346.9078343587587</c:v>
                </c:pt>
                <c:pt idx="316">
                  <c:v>1001.0649022233387</c:v>
                </c:pt>
                <c:pt idx="317">
                  <c:v>1438.0364824900823</c:v>
                </c:pt>
                <c:pt idx="318">
                  <c:v>2493.0677437724926</c:v>
                </c:pt>
                <c:pt idx="319">
                  <c:v>1799.706801460246</c:v>
                </c:pt>
                <c:pt idx="320">
                  <c:v>1980.1626934706155</c:v>
                </c:pt>
                <c:pt idx="321">
                  <c:v>441.48614462013137</c:v>
                </c:pt>
                <c:pt idx="322">
                  <c:v>1017.2990889885951</c:v>
                </c:pt>
                <c:pt idx="323">
                  <c:v>1259.4312548063288</c:v>
                </c:pt>
                <c:pt idx="324">
                  <c:v>1996.2623683179984</c:v>
                </c:pt>
                <c:pt idx="325">
                  <c:v>2438.483010672453</c:v>
                </c:pt>
                <c:pt idx="326">
                  <c:v>1260.388303826056</c:v>
                </c:pt>
                <c:pt idx="327">
                  <c:v>800.07704469654789</c:v>
                </c:pt>
                <c:pt idx="328">
                  <c:v>1814.7360431482566</c:v>
                </c:pt>
                <c:pt idx="329">
                  <c:v>1833.7303612266908</c:v>
                </c:pt>
                <c:pt idx="330">
                  <c:v>4909.0618476731715</c:v>
                </c:pt>
                <c:pt idx="331">
                  <c:v>5211.4754968742564</c:v>
                </c:pt>
                <c:pt idx="332">
                  <c:v>5681.1342472967026</c:v>
                </c:pt>
                <c:pt idx="333">
                  <c:v>6246.116863966442</c:v>
                </c:pt>
                <c:pt idx="334">
                  <c:v>6145.8078258020669</c:v>
                </c:pt>
                <c:pt idx="335">
                  <c:v>4619.7170167128561</c:v>
                </c:pt>
                <c:pt idx="336">
                  <c:v>7921.5324788848129</c:v>
                </c:pt>
                <c:pt idx="337">
                  <c:v>7211.7735453996947</c:v>
                </c:pt>
                <c:pt idx="338">
                  <c:v>7819.7956137746014</c:v>
                </c:pt>
                <c:pt idx="339">
                  <c:v>5666.8788212024147</c:v>
                </c:pt>
                <c:pt idx="340">
                  <c:v>6370.5079822919488</c:v>
                </c:pt>
                <c:pt idx="341">
                  <c:v>7012.3738396599092</c:v>
                </c:pt>
                <c:pt idx="342">
                  <c:v>5079.3544524357822</c:v>
                </c:pt>
                <c:pt idx="343">
                  <c:v>5335.8845484481571</c:v>
                </c:pt>
                <c:pt idx="344">
                  <c:v>6388.6632653100687</c:v>
                </c:pt>
                <c:pt idx="345">
                  <c:v>6369.8227490614217</c:v>
                </c:pt>
                <c:pt idx="346">
                  <c:v>6390.481017953568</c:v>
                </c:pt>
                <c:pt idx="347">
                  <c:v>6653.1967215132963</c:v>
                </c:pt>
                <c:pt idx="348">
                  <c:v>6540.6818751021046</c:v>
                </c:pt>
                <c:pt idx="349">
                  <c:v>6926.8650301341613</c:v>
                </c:pt>
                <c:pt idx="350">
                  <c:v>7429.5664177817807</c:v>
                </c:pt>
                <c:pt idx="351">
                  <c:v>8022.7040100713866</c:v>
                </c:pt>
                <c:pt idx="352">
                  <c:v>8452.6970772586137</c:v>
                </c:pt>
                <c:pt idx="353">
                  <c:v>7719.4287286799699</c:v>
                </c:pt>
                <c:pt idx="354">
                  <c:v>7848.315278388086</c:v>
                </c:pt>
                <c:pt idx="355">
                  <c:v>8172.3879824349897</c:v>
                </c:pt>
                <c:pt idx="356">
                  <c:v>6780.1146093830084</c:v>
                </c:pt>
                <c:pt idx="357">
                  <c:v>7055.9973441334623</c:v>
                </c:pt>
                <c:pt idx="358">
                  <c:v>7803.1071993483183</c:v>
                </c:pt>
                <c:pt idx="359">
                  <c:v>7718.9463831187886</c:v>
                </c:pt>
                <c:pt idx="360">
                  <c:v>8618.7210983895911</c:v>
                </c:pt>
                <c:pt idx="361">
                  <c:v>8072.5480524524974</c:v>
                </c:pt>
                <c:pt idx="362">
                  <c:v>8341.2205130408729</c:v>
                </c:pt>
                <c:pt idx="363">
                  <c:v>8148.1101121147422</c:v>
                </c:pt>
                <c:pt idx="364">
                  <c:v>8455.7479614973508</c:v>
                </c:pt>
              </c:numCache>
            </c:numRef>
          </c:val>
          <c:smooth val="0"/>
          <c:extLs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169953552"/>
        <c:axId val="-169950288"/>
      </c:lineChart>
      <c:lineChart>
        <c:grouping val="standard"/>
        <c:varyColors val="0"/>
        <c:ser>
          <c:idx val="9"/>
          <c:order val="0"/>
          <c:tx>
            <c:strRef>
              <c:f>'Daily Charts'!$AA$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A$3:$AA$368</c:f>
              <c:numCache>
                <c:formatCode>#,##0.00</c:formatCode>
                <c:ptCount val="366"/>
                <c:pt idx="0">
                  <c:v>0.74165318427479443</c:v>
                </c:pt>
                <c:pt idx="1">
                  <c:v>0.72955362163340787</c:v>
                </c:pt>
                <c:pt idx="2">
                  <c:v>0.7516935854242951</c:v>
                </c:pt>
                <c:pt idx="3">
                  <c:v>0.75615449882055108</c:v>
                </c:pt>
                <c:pt idx="4">
                  <c:v>0.75375433171475192</c:v>
                </c:pt>
                <c:pt idx="5">
                  <c:v>0.74633862885241586</c:v>
                </c:pt>
                <c:pt idx="6">
                  <c:v>0.73248283371220524</c:v>
                </c:pt>
                <c:pt idx="7">
                  <c:v>0.75839631651524431</c:v>
                </c:pt>
                <c:pt idx="8">
                  <c:v>0.73856565223264181</c:v>
                </c:pt>
                <c:pt idx="9">
                  <c:v>0.74250356297671183</c:v>
                </c:pt>
                <c:pt idx="10">
                  <c:v>0.7513564300282265</c:v>
                </c:pt>
                <c:pt idx="11">
                  <c:v>0.73540826432108386</c:v>
                </c:pt>
                <c:pt idx="12">
                  <c:v>0.74256195733121733</c:v>
                </c:pt>
                <c:pt idx="13">
                  <c:v>0.73209414849979393</c:v>
                </c:pt>
                <c:pt idx="14">
                  <c:v>0.74250349394847448</c:v>
                </c:pt>
                <c:pt idx="15">
                  <c:v>0.76135636485460612</c:v>
                </c:pt>
                <c:pt idx="16">
                  <c:v>0.75254230730040717</c:v>
                </c:pt>
                <c:pt idx="17">
                  <c:v>0.74537670790334298</c:v>
                </c:pt>
                <c:pt idx="18">
                  <c:v>0.75068131641132574</c:v>
                </c:pt>
                <c:pt idx="19">
                  <c:v>0.74567862840222265</c:v>
                </c:pt>
                <c:pt idx="20">
                  <c:v>0.72986417845783791</c:v>
                </c:pt>
                <c:pt idx="21">
                  <c:v>0.75367851013883136</c:v>
                </c:pt>
                <c:pt idx="22">
                  <c:v>0.76601840037786062</c:v>
                </c:pt>
                <c:pt idx="23">
                  <c:v>0.75664999352577456</c:v>
                </c:pt>
                <c:pt idx="24">
                  <c:v>0.74525171161771364</c:v>
                </c:pt>
                <c:pt idx="25">
                  <c:v>0.71891903520578304</c:v>
                </c:pt>
                <c:pt idx="26">
                  <c:v>0.7290035254037176</c:v>
                </c:pt>
                <c:pt idx="27">
                  <c:v>0.72543978164961798</c:v>
                </c:pt>
                <c:pt idx="28">
                  <c:v>0.74139571010645311</c:v>
                </c:pt>
                <c:pt idx="29">
                  <c:v>0.72096618220150555</c:v>
                </c:pt>
                <c:pt idx="30">
                  <c:v>0.73333370495580252</c:v>
                </c:pt>
                <c:pt idx="31">
                  <c:v>0.75153583214651587</c:v>
                </c:pt>
                <c:pt idx="32">
                  <c:v>0.75145031929004769</c:v>
                </c:pt>
                <c:pt idx="33">
                  <c:v>0.7476531704490692</c:v>
                </c:pt>
                <c:pt idx="34">
                  <c:v>0.74500393153157507</c:v>
                </c:pt>
                <c:pt idx="35">
                  <c:v>0.73717185992978029</c:v>
                </c:pt>
                <c:pt idx="36">
                  <c:v>0.72456799207573863</c:v>
                </c:pt>
                <c:pt idx="37">
                  <c:v>0.71987731321923087</c:v>
                </c:pt>
                <c:pt idx="38">
                  <c:v>0.720799895765731</c:v>
                </c:pt>
                <c:pt idx="39">
                  <c:v>0.73092888520315313</c:v>
                </c:pt>
                <c:pt idx="40">
                  <c:v>0.73685321701987294</c:v>
                </c:pt>
                <c:pt idx="41">
                  <c:v>0.70830364235563792</c:v>
                </c:pt>
                <c:pt idx="42">
                  <c:v>0.69179282937615705</c:v>
                </c:pt>
                <c:pt idx="43">
                  <c:v>0.75744722997884717</c:v>
                </c:pt>
                <c:pt idx="44">
                  <c:v>0.73018241078263624</c:v>
                </c:pt>
                <c:pt idx="45">
                  <c:v>0.73635954555254102</c:v>
                </c:pt>
                <c:pt idx="46">
                  <c:v>0.72336184279739324</c:v>
                </c:pt>
                <c:pt idx="47">
                  <c:v>0.75513082434081547</c:v>
                </c:pt>
                <c:pt idx="48">
                  <c:v>0.75584306344100893</c:v>
                </c:pt>
                <c:pt idx="49">
                  <c:v>0.75157132017992978</c:v>
                </c:pt>
                <c:pt idx="50">
                  <c:v>0.73264685158644949</c:v>
                </c:pt>
                <c:pt idx="51">
                  <c:v>0.7373291764072617</c:v>
                </c:pt>
                <c:pt idx="52">
                  <c:v>0.73838720923046619</c:v>
                </c:pt>
                <c:pt idx="53">
                  <c:v>0.75084098819607636</c:v>
                </c:pt>
                <c:pt idx="54">
                  <c:v>0.7343481254973504</c:v>
                </c:pt>
                <c:pt idx="55">
                  <c:v>0.72365084293716186</c:v>
                </c:pt>
                <c:pt idx="56">
                  <c:v>0.72436599489901898</c:v>
                </c:pt>
                <c:pt idx="57">
                  <c:v>0.73189361711454071</c:v>
                </c:pt>
                <c:pt idx="58">
                  <c:v>0.72348699022595897</c:v>
                </c:pt>
                <c:pt idx="59">
                  <c:v>0.7270433719731636</c:v>
                </c:pt>
                <c:pt idx="60">
                  <c:v>0.73280395696599598</c:v>
                </c:pt>
                <c:pt idx="61">
                  <c:v>0.73029861674340502</c:v>
                </c:pt>
                <c:pt idx="62">
                  <c:v>0.73598974030130138</c:v>
                </c:pt>
                <c:pt idx="63">
                  <c:v>0.72931025561491858</c:v>
                </c:pt>
                <c:pt idx="64">
                  <c:v>0.72860642267439713</c:v>
                </c:pt>
                <c:pt idx="65">
                  <c:v>0.69729765017938639</c:v>
                </c:pt>
                <c:pt idx="66">
                  <c:v>0.70660546037374783</c:v>
                </c:pt>
                <c:pt idx="67">
                  <c:v>0.71669633444096992</c:v>
                </c:pt>
                <c:pt idx="68">
                  <c:v>0.72261314957401712</c:v>
                </c:pt>
                <c:pt idx="69">
                  <c:v>0.70517448719871278</c:v>
                </c:pt>
                <c:pt idx="70">
                  <c:v>0.73988626422583459</c:v>
                </c:pt>
                <c:pt idx="71">
                  <c:v>0.72882558900500949</c:v>
                </c:pt>
                <c:pt idx="72">
                  <c:v>0.71490527656526659</c:v>
                </c:pt>
                <c:pt idx="73">
                  <c:v>0.72847740039873121</c:v>
                </c:pt>
                <c:pt idx="74">
                  <c:v>0.75513650485604333</c:v>
                </c:pt>
                <c:pt idx="75">
                  <c:v>0.74329090973289691</c:v>
                </c:pt>
                <c:pt idx="76">
                  <c:v>0.7451698932276164</c:v>
                </c:pt>
                <c:pt idx="77">
                  <c:v>0.74980962622527381</c:v>
                </c:pt>
                <c:pt idx="78">
                  <c:v>0.73420714323168335</c:v>
                </c:pt>
                <c:pt idx="79">
                  <c:v>0.70479989168485735</c:v>
                </c:pt>
                <c:pt idx="80">
                  <c:v>0.70977415078094519</c:v>
                </c:pt>
                <c:pt idx="81">
                  <c:v>0.66242402473081263</c:v>
                </c:pt>
                <c:pt idx="82">
                  <c:v>0.64158610165022745</c:v>
                </c:pt>
                <c:pt idx="83">
                  <c:v>0.68229637557891099</c:v>
                </c:pt>
                <c:pt idx="84">
                  <c:v>0.71801456674763831</c:v>
                </c:pt>
                <c:pt idx="85">
                  <c:v>0.66988618612720385</c:v>
                </c:pt>
                <c:pt idx="86">
                  <c:v>0.72688012952857195</c:v>
                </c:pt>
                <c:pt idx="87">
                  <c:v>0.71803029144974395</c:v>
                </c:pt>
                <c:pt idx="88">
                  <c:v>0.73022950917590768</c:v>
                </c:pt>
                <c:pt idx="89">
                  <c:v>0.72927301762640273</c:v>
                </c:pt>
                <c:pt idx="90">
                  <c:v>0.73859762678980523</c:v>
                </c:pt>
                <c:pt idx="91">
                  <c:v>0.71316043342358582</c:v>
                </c:pt>
                <c:pt idx="92">
                  <c:v>0.72738277704397858</c:v>
                </c:pt>
                <c:pt idx="93">
                  <c:v>0.71123506771904921</c:v>
                </c:pt>
                <c:pt idx="94">
                  <c:v>0.73152049258911001</c:v>
                </c:pt>
                <c:pt idx="95">
                  <c:v>0.74317524074383012</c:v>
                </c:pt>
                <c:pt idx="96">
                  <c:v>0.73371885347876797</c:v>
                </c:pt>
                <c:pt idx="97">
                  <c:v>0.73513830217452958</c:v>
                </c:pt>
                <c:pt idx="98">
                  <c:v>0.73172553302769072</c:v>
                </c:pt>
                <c:pt idx="99">
                  <c:v>0.73356184890846943</c:v>
                </c:pt>
                <c:pt idx="100">
                  <c:v>0.70110789828059461</c:v>
                </c:pt>
                <c:pt idx="101">
                  <c:v>0.69999451850385785</c:v>
                </c:pt>
                <c:pt idx="102">
                  <c:v>0.66430653295502162</c:v>
                </c:pt>
                <c:pt idx="103">
                  <c:v>0.64160215194292025</c:v>
                </c:pt>
                <c:pt idx="104">
                  <c:v>0.59429420177318537</c:v>
                </c:pt>
                <c:pt idx="105">
                  <c:v>0.58702227391443029</c:v>
                </c:pt>
                <c:pt idx="106">
                  <c:v>0.58315294717648969</c:v>
                </c:pt>
                <c:pt idx="107">
                  <c:v>0.57068295920437506</c:v>
                </c:pt>
                <c:pt idx="108">
                  <c:v>0.63409324377576304</c:v>
                </c:pt>
                <c:pt idx="109">
                  <c:v>0.65348089993258562</c:v>
                </c:pt>
                <c:pt idx="110">
                  <c:v>0.60127604607091423</c:v>
                </c:pt>
                <c:pt idx="111">
                  <c:v>0.62389927532424838</c:v>
                </c:pt>
                <c:pt idx="112">
                  <c:v>0.65829689979565176</c:v>
                </c:pt>
                <c:pt idx="113">
                  <c:v>0.64717263293928351</c:v>
                </c:pt>
                <c:pt idx="114">
                  <c:v>0.67812388592416017</c:v>
                </c:pt>
                <c:pt idx="115">
                  <c:v>0.67693394449145694</c:v>
                </c:pt>
                <c:pt idx="116">
                  <c:v>0.68140852315022904</c:v>
                </c:pt>
                <c:pt idx="117">
                  <c:v>0.68346696456658429</c:v>
                </c:pt>
                <c:pt idx="118">
                  <c:v>0.64501967442015384</c:v>
                </c:pt>
                <c:pt idx="119">
                  <c:v>0.65222472196849179</c:v>
                </c:pt>
                <c:pt idx="120">
                  <c:v>0.70006848907007468</c:v>
                </c:pt>
                <c:pt idx="121">
                  <c:v>0.70540164586174281</c:v>
                </c:pt>
                <c:pt idx="122">
                  <c:v>0.70993319943526811</c:v>
                </c:pt>
                <c:pt idx="123">
                  <c:v>0.70371057486997257</c:v>
                </c:pt>
                <c:pt idx="124">
                  <c:v>0.71361144517612063</c:v>
                </c:pt>
                <c:pt idx="125">
                  <c:v>0.72604413373487264</c:v>
                </c:pt>
                <c:pt idx="126">
                  <c:v>0.72085191127369752</c:v>
                </c:pt>
                <c:pt idx="127">
                  <c:v>0.73816857555680404</c:v>
                </c:pt>
                <c:pt idx="128">
                  <c:v>0.75606800121788098</c:v>
                </c:pt>
                <c:pt idx="129">
                  <c:v>0.72758504197084362</c:v>
                </c:pt>
                <c:pt idx="130">
                  <c:v>0.73470119118271116</c:v>
                </c:pt>
                <c:pt idx="131">
                  <c:v>0.67069481419405874</c:v>
                </c:pt>
                <c:pt idx="132">
                  <c:v>0.66718180617740408</c:v>
                </c:pt>
                <c:pt idx="133">
                  <c:v>0.63169882692747104</c:v>
                </c:pt>
                <c:pt idx="134">
                  <c:v>0.61451917465897044</c:v>
                </c:pt>
                <c:pt idx="135">
                  <c:v>0.64409910462414699</c:v>
                </c:pt>
                <c:pt idx="136">
                  <c:v>0.61430225782657288</c:v>
                </c:pt>
                <c:pt idx="137">
                  <c:v>0.65196187400258854</c:v>
                </c:pt>
                <c:pt idx="138">
                  <c:v>0.66013042757272511</c:v>
                </c:pt>
                <c:pt idx="139">
                  <c:v>0.64744632630110166</c:v>
                </c:pt>
                <c:pt idx="140">
                  <c:v>0.6399049732274642</c:v>
                </c:pt>
                <c:pt idx="141">
                  <c:v>0.64168507961042309</c:v>
                </c:pt>
                <c:pt idx="142">
                  <c:v>0.62979692449496094</c:v>
                </c:pt>
                <c:pt idx="143">
                  <c:v>0.67099819673271244</c:v>
                </c:pt>
                <c:pt idx="144">
                  <c:v>0.69076809376425796</c:v>
                </c:pt>
                <c:pt idx="145">
                  <c:v>0.70363816982004446</c:v>
                </c:pt>
                <c:pt idx="146">
                  <c:v>0.71145023198940438</c:v>
                </c:pt>
                <c:pt idx="147">
                  <c:v>0.70950636981125681</c:v>
                </c:pt>
                <c:pt idx="148">
                  <c:v>0.73013885906468579</c:v>
                </c:pt>
                <c:pt idx="149">
                  <c:v>0.72181933055459946</c:v>
                </c:pt>
                <c:pt idx="150">
                  <c:v>0.72417860417779756</c:v>
                </c:pt>
                <c:pt idx="151">
                  <c:v>0.69303731899610899</c:v>
                </c:pt>
                <c:pt idx="152">
                  <c:v>0.7164177930082597</c:v>
                </c:pt>
                <c:pt idx="153">
                  <c:v>0.71013992200741183</c:v>
                </c:pt>
                <c:pt idx="154">
                  <c:v>0.72286377598037022</c:v>
                </c:pt>
                <c:pt idx="155">
                  <c:v>0.68944635704691248</c:v>
                </c:pt>
                <c:pt idx="156">
                  <c:v>0.69103335757629125</c:v>
                </c:pt>
                <c:pt idx="157">
                  <c:v>0.70112882992231651</c:v>
                </c:pt>
                <c:pt idx="158">
                  <c:v>0.69440964116315962</c:v>
                </c:pt>
                <c:pt idx="159">
                  <c:v>0.70083731795252213</c:v>
                </c:pt>
                <c:pt idx="160">
                  <c:v>0.69223237871001708</c:v>
                </c:pt>
                <c:pt idx="161">
                  <c:v>0.69872512346916438</c:v>
                </c:pt>
                <c:pt idx="162">
                  <c:v>0.69687924253485301</c:v>
                </c:pt>
                <c:pt idx="163">
                  <c:v>0.71136460080162922</c:v>
                </c:pt>
                <c:pt idx="164">
                  <c:v>0.7024348078470477</c:v>
                </c:pt>
                <c:pt idx="165">
                  <c:v>0.682693711937161</c:v>
                </c:pt>
                <c:pt idx="166">
                  <c:v>0.69260916469013811</c:v>
                </c:pt>
                <c:pt idx="167">
                  <c:v>0.71082538536101281</c:v>
                </c:pt>
                <c:pt idx="168">
                  <c:v>0.70834956180477349</c:v>
                </c:pt>
                <c:pt idx="169">
                  <c:v>0.66593806874748918</c:v>
                </c:pt>
                <c:pt idx="170">
                  <c:v>0.66304067694610491</c:v>
                </c:pt>
                <c:pt idx="171">
                  <c:v>0.67235910435292334</c:v>
                </c:pt>
                <c:pt idx="172">
                  <c:v>0.67334235392556574</c:v>
                </c:pt>
                <c:pt idx="173">
                  <c:v>0.71109085867518973</c:v>
                </c:pt>
                <c:pt idx="174">
                  <c:v>0.74813021890987685</c:v>
                </c:pt>
                <c:pt idx="175">
                  <c:v>0.74817330825888595</c:v>
                </c:pt>
                <c:pt idx="176">
                  <c:v>0.73440370741984284</c:v>
                </c:pt>
                <c:pt idx="177">
                  <c:v>0.70569087081737114</c:v>
                </c:pt>
                <c:pt idx="178">
                  <c:v>0.67747797245260799</c:v>
                </c:pt>
                <c:pt idx="179">
                  <c:v>0.68232375807930201</c:v>
                </c:pt>
                <c:pt idx="180">
                  <c:v>0.67666727931188275</c:v>
                </c:pt>
                <c:pt idx="181">
                  <c:v>0.66643116831586624</c:v>
                </c:pt>
                <c:pt idx="182">
                  <c:v>0.63357286666500912</c:v>
                </c:pt>
                <c:pt idx="183">
                  <c:v>0.60928904201207856</c:v>
                </c:pt>
                <c:pt idx="184">
                  <c:v>0.6379243071964753</c:v>
                </c:pt>
                <c:pt idx="185">
                  <c:v>0.62666065048865582</c:v>
                </c:pt>
                <c:pt idx="186">
                  <c:v>0.63948114785759114</c:v>
                </c:pt>
                <c:pt idx="187">
                  <c:v>0.60893528389899665</c:v>
                </c:pt>
                <c:pt idx="188">
                  <c:v>0.60260385009237383</c:v>
                </c:pt>
                <c:pt idx="189">
                  <c:v>0.5915880266995468</c:v>
                </c:pt>
                <c:pt idx="190">
                  <c:v>0.5933201298073395</c:v>
                </c:pt>
                <c:pt idx="191">
                  <c:v>0.61090719278245187</c:v>
                </c:pt>
                <c:pt idx="192">
                  <c:v>0.61018165286434123</c:v>
                </c:pt>
                <c:pt idx="193">
                  <c:v>0.61949525328860866</c:v>
                </c:pt>
                <c:pt idx="194">
                  <c:v>0.59924990182405147</c:v>
                </c:pt>
                <c:pt idx="195">
                  <c:v>0.62010668989988915</c:v>
                </c:pt>
                <c:pt idx="196">
                  <c:v>0.62759984388002676</c:v>
                </c:pt>
                <c:pt idx="197">
                  <c:v>0.63598787790994005</c:v>
                </c:pt>
                <c:pt idx="198">
                  <c:v>0.63019237409716211</c:v>
                </c:pt>
                <c:pt idx="199">
                  <c:v>0.58887385702086503</c:v>
                </c:pt>
                <c:pt idx="200">
                  <c:v>0.56368791644166727</c:v>
                </c:pt>
                <c:pt idx="201">
                  <c:v>0.5827384132450506</c:v>
                </c:pt>
                <c:pt idx="202">
                  <c:v>0.58800289108551251</c:v>
                </c:pt>
                <c:pt idx="203">
                  <c:v>0.58344365195499048</c:v>
                </c:pt>
                <c:pt idx="204">
                  <c:v>0.59390472887579193</c:v>
                </c:pt>
                <c:pt idx="205">
                  <c:v>0.64468518396454688</c:v>
                </c:pt>
                <c:pt idx="206">
                  <c:v>0.65936698474455058</c:v>
                </c:pt>
                <c:pt idx="207">
                  <c:v>0.66561414274940833</c:v>
                </c:pt>
                <c:pt idx="208">
                  <c:v>0.61722216907649829</c:v>
                </c:pt>
                <c:pt idx="209">
                  <c:v>0.62326126298369422</c:v>
                </c:pt>
                <c:pt idx="210">
                  <c:v>0.60430691096971345</c:v>
                </c:pt>
                <c:pt idx="211">
                  <c:v>0.6030082116125024</c:v>
                </c:pt>
                <c:pt idx="212">
                  <c:v>0.60945924963161779</c:v>
                </c:pt>
                <c:pt idx="213">
                  <c:v>0.56988451132246898</c:v>
                </c:pt>
                <c:pt idx="214">
                  <c:v>0.56591526287298921</c:v>
                </c:pt>
                <c:pt idx="215">
                  <c:v>0.54186685231238918</c:v>
                </c:pt>
                <c:pt idx="216">
                  <c:v>0.55270104903241468</c:v>
                </c:pt>
                <c:pt idx="217">
                  <c:v>0.58473841537493276</c:v>
                </c:pt>
                <c:pt idx="218">
                  <c:v>0.63254773715640544</c:v>
                </c:pt>
                <c:pt idx="219">
                  <c:v>0.62838275274851718</c:v>
                </c:pt>
                <c:pt idx="220">
                  <c:v>0.58840634819711735</c:v>
                </c:pt>
                <c:pt idx="221">
                  <c:v>0.62535748989685624</c:v>
                </c:pt>
                <c:pt idx="222">
                  <c:v>0.58912163293977371</c:v>
                </c:pt>
                <c:pt idx="223">
                  <c:v>0.62929986326089549</c:v>
                </c:pt>
                <c:pt idx="224">
                  <c:v>0.6082088922380614</c:v>
                </c:pt>
                <c:pt idx="225">
                  <c:v>0.67262450970932852</c:v>
                </c:pt>
                <c:pt idx="226">
                  <c:v>0.66457989610090173</c:v>
                </c:pt>
                <c:pt idx="227">
                  <c:v>0.66386949161431164</c:v>
                </c:pt>
                <c:pt idx="228">
                  <c:v>0.6488633332931879</c:v>
                </c:pt>
                <c:pt idx="229">
                  <c:v>0.57418213692923914</c:v>
                </c:pt>
                <c:pt idx="230">
                  <c:v>0.53572822088204297</c:v>
                </c:pt>
                <c:pt idx="231">
                  <c:v>0.56489336302269799</c:v>
                </c:pt>
                <c:pt idx="232">
                  <c:v>0.55598764740658968</c:v>
                </c:pt>
                <c:pt idx="233">
                  <c:v>0.57680027690867919</c:v>
                </c:pt>
                <c:pt idx="234">
                  <c:v>0.6227599998468879</c:v>
                </c:pt>
                <c:pt idx="235">
                  <c:v>0.64741025247482309</c:v>
                </c:pt>
                <c:pt idx="236">
                  <c:v>0.61419962059913069</c:v>
                </c:pt>
                <c:pt idx="237">
                  <c:v>0.58223628373060798</c:v>
                </c:pt>
                <c:pt idx="238">
                  <c:v>0.54960076425835291</c:v>
                </c:pt>
                <c:pt idx="239">
                  <c:v>0.53845811342971839</c:v>
                </c:pt>
                <c:pt idx="240">
                  <c:v>0.53272787050430037</c:v>
                </c:pt>
                <c:pt idx="241">
                  <c:v>0.52113736113787923</c:v>
                </c:pt>
                <c:pt idx="242">
                  <c:v>0.54634793364806811</c:v>
                </c:pt>
                <c:pt idx="243">
                  <c:v>0.54212869522339502</c:v>
                </c:pt>
                <c:pt idx="244">
                  <c:v>0.54674352971306384</c:v>
                </c:pt>
                <c:pt idx="245">
                  <c:v>0.5421694008882566</c:v>
                </c:pt>
                <c:pt idx="246">
                  <c:v>0.49143690045979516</c:v>
                </c:pt>
                <c:pt idx="247">
                  <c:v>0.5253764665600128</c:v>
                </c:pt>
                <c:pt idx="248">
                  <c:v>0.53207697878198279</c:v>
                </c:pt>
                <c:pt idx="249">
                  <c:v>0.56039722498511568</c:v>
                </c:pt>
                <c:pt idx="250">
                  <c:v>0.55609112489998636</c:v>
                </c:pt>
                <c:pt idx="251">
                  <c:v>0.54153160709253856</c:v>
                </c:pt>
                <c:pt idx="252">
                  <c:v>0.57071498512821794</c:v>
                </c:pt>
                <c:pt idx="253">
                  <c:v>0.56512514949680603</c:v>
                </c:pt>
                <c:pt idx="254">
                  <c:v>0.56303828033327663</c:v>
                </c:pt>
                <c:pt idx="255">
                  <c:v>0.60920304650282631</c:v>
                </c:pt>
                <c:pt idx="256">
                  <c:v>0.5834279216881163</c:v>
                </c:pt>
                <c:pt idx="257">
                  <c:v>0.52697686239725383</c:v>
                </c:pt>
                <c:pt idx="258">
                  <c:v>0.53101048801679485</c:v>
                </c:pt>
                <c:pt idx="259">
                  <c:v>0.54481924430381801</c:v>
                </c:pt>
                <c:pt idx="260">
                  <c:v>0.55756274439380715</c:v>
                </c:pt>
                <c:pt idx="261">
                  <c:v>0.59859959911946514</c:v>
                </c:pt>
                <c:pt idx="262">
                  <c:v>0.64978729975140925</c:v>
                </c:pt>
                <c:pt idx="263">
                  <c:v>0.62711532580325191</c:v>
                </c:pt>
                <c:pt idx="264">
                  <c:v>0.56195017551701998</c:v>
                </c:pt>
                <c:pt idx="265">
                  <c:v>0.1896981329334643</c:v>
                </c:pt>
                <c:pt idx="266">
                  <c:v>0.12771160800700024</c:v>
                </c:pt>
                <c:pt idx="267">
                  <c:v>3.3264566056329013E-2</c:v>
                </c:pt>
                <c:pt idx="268">
                  <c:v>0.13662933163416735</c:v>
                </c:pt>
                <c:pt idx="269">
                  <c:v>0.22547961337585765</c:v>
                </c:pt>
                <c:pt idx="270">
                  <c:v>0.30019794041979553</c:v>
                </c:pt>
                <c:pt idx="271">
                  <c:v>0.31623596810052196</c:v>
                </c:pt>
                <c:pt idx="272">
                  <c:v>0.30341203330781608</c:v>
                </c:pt>
                <c:pt idx="273">
                  <c:v>0.49210515637071939</c:v>
                </c:pt>
                <c:pt idx="274">
                  <c:v>0.56091663573990924</c:v>
                </c:pt>
                <c:pt idx="275">
                  <c:v>0.56434232366789239</c:v>
                </c:pt>
                <c:pt idx="276">
                  <c:v>0.5257453005734718</c:v>
                </c:pt>
                <c:pt idx="277">
                  <c:v>0.48189089776752336</c:v>
                </c:pt>
                <c:pt idx="278">
                  <c:v>0.46497577793732847</c:v>
                </c:pt>
                <c:pt idx="279">
                  <c:v>0.45675557571759373</c:v>
                </c:pt>
                <c:pt idx="280">
                  <c:v>0.47457887941577603</c:v>
                </c:pt>
                <c:pt idx="281">
                  <c:v>0.5624065026524806</c:v>
                </c:pt>
                <c:pt idx="282">
                  <c:v>0.50479540784641963</c:v>
                </c:pt>
                <c:pt idx="283">
                  <c:v>0.58831295792374527</c:v>
                </c:pt>
                <c:pt idx="284">
                  <c:v>0.56695139731409183</c:v>
                </c:pt>
                <c:pt idx="285">
                  <c:v>0.46426963431740309</c:v>
                </c:pt>
                <c:pt idx="286">
                  <c:v>0.33695056418647762</c:v>
                </c:pt>
                <c:pt idx="287">
                  <c:v>0.38589877750081492</c:v>
                </c:pt>
                <c:pt idx="288">
                  <c:v>0.24203003430303932</c:v>
                </c:pt>
                <c:pt idx="289">
                  <c:v>0.31857518605002927</c:v>
                </c:pt>
                <c:pt idx="290">
                  <c:v>0.33530235163280425</c:v>
                </c:pt>
                <c:pt idx="291">
                  <c:v>0.44531634018312088</c:v>
                </c:pt>
                <c:pt idx="292">
                  <c:v>0.41653832108998978</c:v>
                </c:pt>
                <c:pt idx="293">
                  <c:v>0.28859254423944658</c:v>
                </c:pt>
                <c:pt idx="294">
                  <c:v>0.34646412334192606</c:v>
                </c:pt>
                <c:pt idx="295">
                  <c:v>0.41272096809690484</c:v>
                </c:pt>
                <c:pt idx="296">
                  <c:v>0.39308709767128264</c:v>
                </c:pt>
                <c:pt idx="297">
                  <c:v>0.2102510580593312</c:v>
                </c:pt>
                <c:pt idx="298">
                  <c:v>9.2594113275724921E-2</c:v>
                </c:pt>
                <c:pt idx="299">
                  <c:v>0.12305372627089665</c:v>
                </c:pt>
                <c:pt idx="300">
                  <c:v>0.16205269944269035</c:v>
                </c:pt>
                <c:pt idx="301">
                  <c:v>0.25914537986506198</c:v>
                </c:pt>
                <c:pt idx="302">
                  <c:v>0.20120401035266364</c:v>
                </c:pt>
                <c:pt idx="303">
                  <c:v>9.3149039080907214E-2</c:v>
                </c:pt>
                <c:pt idx="304">
                  <c:v>0.13962511406178171</c:v>
                </c:pt>
                <c:pt idx="305">
                  <c:v>0.20417728175222979</c:v>
                </c:pt>
                <c:pt idx="306">
                  <c:v>0.19616935546023734</c:v>
                </c:pt>
                <c:pt idx="307">
                  <c:v>0.28324070187913181</c:v>
                </c:pt>
                <c:pt idx="308">
                  <c:v>0.4176579810214221</c:v>
                </c:pt>
                <c:pt idx="309">
                  <c:v>0.37605250333038143</c:v>
                </c:pt>
                <c:pt idx="310">
                  <c:v>0.37561983802663618</c:v>
                </c:pt>
                <c:pt idx="311">
                  <c:v>0.36332306930985403</c:v>
                </c:pt>
                <c:pt idx="312">
                  <c:v>0.38367904217251408</c:v>
                </c:pt>
                <c:pt idx="313">
                  <c:v>0.42583657066402997</c:v>
                </c:pt>
                <c:pt idx="314">
                  <c:v>0.4009645262620386</c:v>
                </c:pt>
                <c:pt idx="315">
                  <c:v>0.27976445730017019</c:v>
                </c:pt>
                <c:pt idx="316">
                  <c:v>0.21741382176530555</c:v>
                </c:pt>
                <c:pt idx="317">
                  <c:v>0.27957001675725618</c:v>
                </c:pt>
                <c:pt idx="318">
                  <c:v>0.44761519743266653</c:v>
                </c:pt>
                <c:pt idx="319">
                  <c:v>0.38994295907963511</c:v>
                </c:pt>
                <c:pt idx="320">
                  <c:v>0.41017629214311641</c:v>
                </c:pt>
                <c:pt idx="321">
                  <c:v>0.14059066649609042</c:v>
                </c:pt>
                <c:pt idx="322">
                  <c:v>0.26833667355420393</c:v>
                </c:pt>
                <c:pt idx="323">
                  <c:v>0.32642456301094852</c:v>
                </c:pt>
                <c:pt idx="324">
                  <c:v>0.42139026641528388</c:v>
                </c:pt>
                <c:pt idx="325">
                  <c:v>0.47190382856291285</c:v>
                </c:pt>
                <c:pt idx="326">
                  <c:v>0.33518422947901078</c:v>
                </c:pt>
                <c:pt idx="327">
                  <c:v>0.24218946234778296</c:v>
                </c:pt>
                <c:pt idx="328">
                  <c:v>0.40862050612251144</c:v>
                </c:pt>
                <c:pt idx="329">
                  <c:v>0.4199749250953238</c:v>
                </c:pt>
                <c:pt idx="330">
                  <c:v>0.62871011563943457</c:v>
                </c:pt>
                <c:pt idx="331">
                  <c:v>0.63833119117278303</c:v>
                </c:pt>
                <c:pt idx="332">
                  <c:v>0.65826153278368926</c:v>
                </c:pt>
                <c:pt idx="333">
                  <c:v>0.67524710246838116</c:v>
                </c:pt>
                <c:pt idx="334">
                  <c:v>0.67800094320054805</c:v>
                </c:pt>
                <c:pt idx="335">
                  <c:v>0.6301256282488088</c:v>
                </c:pt>
                <c:pt idx="336">
                  <c:v>0.70862117807259228</c:v>
                </c:pt>
                <c:pt idx="337">
                  <c:v>0.71376970566370701</c:v>
                </c:pt>
                <c:pt idx="338">
                  <c:v>0.72575893769637789</c:v>
                </c:pt>
                <c:pt idx="339">
                  <c:v>0.6717196831442156</c:v>
                </c:pt>
                <c:pt idx="340">
                  <c:v>0.69273696892179515</c:v>
                </c:pt>
                <c:pt idx="341">
                  <c:v>0.69987865518543302</c:v>
                </c:pt>
                <c:pt idx="342">
                  <c:v>0.65108706395307714</c:v>
                </c:pt>
                <c:pt idx="343">
                  <c:v>0.67754854240293605</c:v>
                </c:pt>
                <c:pt idx="344">
                  <c:v>0.69395815963578455</c:v>
                </c:pt>
                <c:pt idx="345">
                  <c:v>0.69331220089043655</c:v>
                </c:pt>
                <c:pt idx="346">
                  <c:v>0.68805344118972422</c:v>
                </c:pt>
                <c:pt idx="347">
                  <c:v>0.70558834693970773</c:v>
                </c:pt>
                <c:pt idx="348">
                  <c:v>0.68743888613117854</c:v>
                </c:pt>
                <c:pt idx="349">
                  <c:v>0.71366974402908556</c:v>
                </c:pt>
                <c:pt idx="350">
                  <c:v>0.71713532031392602</c:v>
                </c:pt>
                <c:pt idx="351">
                  <c:v>0.73399235235438354</c:v>
                </c:pt>
                <c:pt idx="352">
                  <c:v>0.72696360421572448</c:v>
                </c:pt>
                <c:pt idx="353">
                  <c:v>0.72877727662823033</c:v>
                </c:pt>
                <c:pt idx="354">
                  <c:v>0.71726372462131338</c:v>
                </c:pt>
                <c:pt idx="355">
                  <c:v>0.73529812650842041</c:v>
                </c:pt>
                <c:pt idx="356">
                  <c:v>0.7077115794772012</c:v>
                </c:pt>
                <c:pt idx="357">
                  <c:v>0.71008320924012935</c:v>
                </c:pt>
                <c:pt idx="358">
                  <c:v>0.71201052083222094</c:v>
                </c:pt>
                <c:pt idx="359">
                  <c:v>0.73671343240622289</c:v>
                </c:pt>
                <c:pt idx="360">
                  <c:v>0.73790310322064701</c:v>
                </c:pt>
                <c:pt idx="361">
                  <c:v>0.72356890906642635</c:v>
                </c:pt>
                <c:pt idx="362">
                  <c:v>0.76417975263714133</c:v>
                </c:pt>
                <c:pt idx="363">
                  <c:v>0.80287326876599641</c:v>
                </c:pt>
                <c:pt idx="364">
                  <c:v>0.72352847160397005</c:v>
                </c:pt>
              </c:numCache>
            </c:numRef>
          </c:val>
          <c:smooth val="0"/>
          <c:extLs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169949744"/>
        <c:axId val="-169949200"/>
      </c:lineChart>
      <c:catAx>
        <c:axId val="-16995355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69950288"/>
        <c:crosses val="autoZero"/>
        <c:auto val="0"/>
        <c:lblAlgn val="ctr"/>
        <c:lblOffset val="100"/>
        <c:tickLblSkip val="48"/>
        <c:tickMarkSkip val="24"/>
        <c:noMultiLvlLbl val="0"/>
      </c:catAx>
      <c:valAx>
        <c:axId val="-1699502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69953552"/>
        <c:crosses val="autoZero"/>
        <c:crossBetween val="between"/>
      </c:valAx>
      <c:valAx>
        <c:axId val="-16994920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49744"/>
        <c:crosses val="max"/>
        <c:crossBetween val="between"/>
      </c:valAx>
      <c:catAx>
        <c:axId val="-169949744"/>
        <c:scaling>
          <c:orientation val="minMax"/>
        </c:scaling>
        <c:delete val="1"/>
        <c:axPos val="b"/>
        <c:numFmt formatCode="ddmmmyyyy" sourceLinked="1"/>
        <c:majorTickMark val="out"/>
        <c:minorTickMark val="none"/>
        <c:tickLblPos val="nextTo"/>
        <c:crossAx val="-169949200"/>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74</c:f>
          <c:strCache>
            <c:ptCount val="1"/>
            <c:pt idx="0">
              <c:v>Daily CO2 emissions intensity for generated electricity
Portland General Electric Company (PGE)</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Y$3:$Y$368</c:f>
              <c:numCache>
                <c:formatCode>#,##0</c:formatCode>
                <c:ptCount val="366"/>
                <c:pt idx="0">
                  <c:v>22778</c:v>
                </c:pt>
                <c:pt idx="1">
                  <c:v>23423</c:v>
                </c:pt>
                <c:pt idx="2">
                  <c:v>25641</c:v>
                </c:pt>
                <c:pt idx="3">
                  <c:v>23600</c:v>
                </c:pt>
                <c:pt idx="4">
                  <c:v>23637</c:v>
                </c:pt>
                <c:pt idx="5">
                  <c:v>22709</c:v>
                </c:pt>
                <c:pt idx="6">
                  <c:v>21744</c:v>
                </c:pt>
                <c:pt idx="7">
                  <c:v>24391</c:v>
                </c:pt>
                <c:pt idx="8">
                  <c:v>24637</c:v>
                </c:pt>
                <c:pt idx="9">
                  <c:v>22247</c:v>
                </c:pt>
                <c:pt idx="10">
                  <c:v>23995</c:v>
                </c:pt>
                <c:pt idx="11">
                  <c:v>21754</c:v>
                </c:pt>
                <c:pt idx="12">
                  <c:v>22989</c:v>
                </c:pt>
                <c:pt idx="13">
                  <c:v>21469</c:v>
                </c:pt>
                <c:pt idx="14">
                  <c:v>23829</c:v>
                </c:pt>
                <c:pt idx="15">
                  <c:v>25289</c:v>
                </c:pt>
                <c:pt idx="16">
                  <c:v>22475</c:v>
                </c:pt>
                <c:pt idx="17">
                  <c:v>23036</c:v>
                </c:pt>
                <c:pt idx="18">
                  <c:v>21965</c:v>
                </c:pt>
                <c:pt idx="19">
                  <c:v>22675</c:v>
                </c:pt>
                <c:pt idx="20">
                  <c:v>22227</c:v>
                </c:pt>
                <c:pt idx="21">
                  <c:v>23897</c:v>
                </c:pt>
                <c:pt idx="22">
                  <c:v>24075</c:v>
                </c:pt>
                <c:pt idx="23">
                  <c:v>25691</c:v>
                </c:pt>
                <c:pt idx="24">
                  <c:v>24084</c:v>
                </c:pt>
                <c:pt idx="25">
                  <c:v>20022</c:v>
                </c:pt>
                <c:pt idx="26">
                  <c:v>21074</c:v>
                </c:pt>
                <c:pt idx="27">
                  <c:v>21074</c:v>
                </c:pt>
                <c:pt idx="28">
                  <c:v>22182</c:v>
                </c:pt>
                <c:pt idx="29">
                  <c:v>18837</c:v>
                </c:pt>
                <c:pt idx="30">
                  <c:v>22161</c:v>
                </c:pt>
                <c:pt idx="31">
                  <c:v>23349</c:v>
                </c:pt>
                <c:pt idx="32">
                  <c:v>23224</c:v>
                </c:pt>
                <c:pt idx="33">
                  <c:v>23805</c:v>
                </c:pt>
                <c:pt idx="34">
                  <c:v>23242</c:v>
                </c:pt>
                <c:pt idx="35">
                  <c:v>23750</c:v>
                </c:pt>
                <c:pt idx="36">
                  <c:v>19863</c:v>
                </c:pt>
                <c:pt idx="37">
                  <c:v>20140</c:v>
                </c:pt>
                <c:pt idx="38">
                  <c:v>23079</c:v>
                </c:pt>
                <c:pt idx="39">
                  <c:v>22051</c:v>
                </c:pt>
                <c:pt idx="40">
                  <c:v>24032</c:v>
                </c:pt>
                <c:pt idx="41">
                  <c:v>19142</c:v>
                </c:pt>
                <c:pt idx="42">
                  <c:v>18708</c:v>
                </c:pt>
                <c:pt idx="43">
                  <c:v>26114</c:v>
                </c:pt>
                <c:pt idx="44">
                  <c:v>23185</c:v>
                </c:pt>
                <c:pt idx="45">
                  <c:v>23977</c:v>
                </c:pt>
                <c:pt idx="46">
                  <c:v>26172</c:v>
                </c:pt>
                <c:pt idx="47">
                  <c:v>25319</c:v>
                </c:pt>
                <c:pt idx="48">
                  <c:v>25806</c:v>
                </c:pt>
                <c:pt idx="49">
                  <c:v>23835</c:v>
                </c:pt>
                <c:pt idx="50">
                  <c:v>24579</c:v>
                </c:pt>
                <c:pt idx="51">
                  <c:v>25095</c:v>
                </c:pt>
                <c:pt idx="52">
                  <c:v>25201</c:v>
                </c:pt>
                <c:pt idx="53">
                  <c:v>25643</c:v>
                </c:pt>
                <c:pt idx="54">
                  <c:v>25274</c:v>
                </c:pt>
                <c:pt idx="55">
                  <c:v>23151</c:v>
                </c:pt>
                <c:pt idx="56">
                  <c:v>21493</c:v>
                </c:pt>
                <c:pt idx="57">
                  <c:v>24110</c:v>
                </c:pt>
                <c:pt idx="58">
                  <c:v>23350</c:v>
                </c:pt>
                <c:pt idx="59">
                  <c:v>25480</c:v>
                </c:pt>
                <c:pt idx="60">
                  <c:v>24772</c:v>
                </c:pt>
                <c:pt idx="61">
                  <c:v>23044</c:v>
                </c:pt>
                <c:pt idx="62">
                  <c:v>25639</c:v>
                </c:pt>
                <c:pt idx="63">
                  <c:v>24314</c:v>
                </c:pt>
                <c:pt idx="64">
                  <c:v>25129</c:v>
                </c:pt>
                <c:pt idx="65">
                  <c:v>22396</c:v>
                </c:pt>
                <c:pt idx="66">
                  <c:v>23594</c:v>
                </c:pt>
                <c:pt idx="67">
                  <c:v>25245</c:v>
                </c:pt>
                <c:pt idx="68">
                  <c:v>24839</c:v>
                </c:pt>
                <c:pt idx="69">
                  <c:v>24895</c:v>
                </c:pt>
                <c:pt idx="70">
                  <c:v>24298</c:v>
                </c:pt>
                <c:pt idx="71">
                  <c:v>26462</c:v>
                </c:pt>
                <c:pt idx="72">
                  <c:v>25399</c:v>
                </c:pt>
                <c:pt idx="73">
                  <c:v>27248</c:v>
                </c:pt>
                <c:pt idx="74">
                  <c:v>28501</c:v>
                </c:pt>
                <c:pt idx="75">
                  <c:v>28239</c:v>
                </c:pt>
                <c:pt idx="76">
                  <c:v>27901</c:v>
                </c:pt>
                <c:pt idx="77">
                  <c:v>27291</c:v>
                </c:pt>
                <c:pt idx="78">
                  <c:v>26439</c:v>
                </c:pt>
                <c:pt idx="79">
                  <c:v>22745</c:v>
                </c:pt>
                <c:pt idx="80">
                  <c:v>24314</c:v>
                </c:pt>
                <c:pt idx="81">
                  <c:v>16999</c:v>
                </c:pt>
                <c:pt idx="82">
                  <c:v>16679</c:v>
                </c:pt>
                <c:pt idx="83">
                  <c:v>19819</c:v>
                </c:pt>
                <c:pt idx="84">
                  <c:v>26696</c:v>
                </c:pt>
                <c:pt idx="85">
                  <c:v>20290</c:v>
                </c:pt>
                <c:pt idx="86">
                  <c:v>26389</c:v>
                </c:pt>
                <c:pt idx="87">
                  <c:v>26259</c:v>
                </c:pt>
                <c:pt idx="88">
                  <c:v>26853</c:v>
                </c:pt>
                <c:pt idx="89">
                  <c:v>24965</c:v>
                </c:pt>
                <c:pt idx="90">
                  <c:v>25440</c:v>
                </c:pt>
                <c:pt idx="91">
                  <c:v>22927</c:v>
                </c:pt>
                <c:pt idx="92">
                  <c:v>26332</c:v>
                </c:pt>
                <c:pt idx="93">
                  <c:v>26900</c:v>
                </c:pt>
                <c:pt idx="94">
                  <c:v>26074</c:v>
                </c:pt>
                <c:pt idx="95">
                  <c:v>26894</c:v>
                </c:pt>
                <c:pt idx="96">
                  <c:v>27182</c:v>
                </c:pt>
                <c:pt idx="97">
                  <c:v>25682</c:v>
                </c:pt>
                <c:pt idx="98">
                  <c:v>25095</c:v>
                </c:pt>
                <c:pt idx="99">
                  <c:v>23755</c:v>
                </c:pt>
                <c:pt idx="100">
                  <c:v>24760</c:v>
                </c:pt>
                <c:pt idx="101">
                  <c:v>21662</c:v>
                </c:pt>
                <c:pt idx="102">
                  <c:v>20495</c:v>
                </c:pt>
                <c:pt idx="103">
                  <c:v>19256</c:v>
                </c:pt>
                <c:pt idx="104">
                  <c:v>19578</c:v>
                </c:pt>
                <c:pt idx="105">
                  <c:v>18493</c:v>
                </c:pt>
                <c:pt idx="106">
                  <c:v>19145</c:v>
                </c:pt>
                <c:pt idx="107">
                  <c:v>19358</c:v>
                </c:pt>
                <c:pt idx="108">
                  <c:v>19321</c:v>
                </c:pt>
                <c:pt idx="109">
                  <c:v>19149</c:v>
                </c:pt>
                <c:pt idx="110">
                  <c:v>14353</c:v>
                </c:pt>
                <c:pt idx="111">
                  <c:v>18430</c:v>
                </c:pt>
                <c:pt idx="112">
                  <c:v>17826</c:v>
                </c:pt>
                <c:pt idx="113">
                  <c:v>19162</c:v>
                </c:pt>
                <c:pt idx="114">
                  <c:v>19667</c:v>
                </c:pt>
                <c:pt idx="115">
                  <c:v>20121</c:v>
                </c:pt>
                <c:pt idx="116">
                  <c:v>20057</c:v>
                </c:pt>
                <c:pt idx="117">
                  <c:v>20089</c:v>
                </c:pt>
                <c:pt idx="118">
                  <c:v>16576</c:v>
                </c:pt>
                <c:pt idx="119">
                  <c:v>21373</c:v>
                </c:pt>
                <c:pt idx="120">
                  <c:v>22734</c:v>
                </c:pt>
                <c:pt idx="121">
                  <c:v>23564</c:v>
                </c:pt>
                <c:pt idx="122">
                  <c:v>22588</c:v>
                </c:pt>
                <c:pt idx="123">
                  <c:v>22736</c:v>
                </c:pt>
                <c:pt idx="124">
                  <c:v>23630</c:v>
                </c:pt>
                <c:pt idx="125">
                  <c:v>24355</c:v>
                </c:pt>
                <c:pt idx="126">
                  <c:v>25768</c:v>
                </c:pt>
                <c:pt idx="127">
                  <c:v>26307</c:v>
                </c:pt>
                <c:pt idx="128">
                  <c:v>27036</c:v>
                </c:pt>
                <c:pt idx="129">
                  <c:v>25509</c:v>
                </c:pt>
                <c:pt idx="130">
                  <c:v>25254</c:v>
                </c:pt>
                <c:pt idx="131">
                  <c:v>25606</c:v>
                </c:pt>
                <c:pt idx="132">
                  <c:v>28080</c:v>
                </c:pt>
                <c:pt idx="133">
                  <c:v>25780</c:v>
                </c:pt>
                <c:pt idx="134">
                  <c:v>26654</c:v>
                </c:pt>
                <c:pt idx="135">
                  <c:v>26054</c:v>
                </c:pt>
                <c:pt idx="136">
                  <c:v>26017</c:v>
                </c:pt>
                <c:pt idx="137">
                  <c:v>27783</c:v>
                </c:pt>
                <c:pt idx="138">
                  <c:v>29452</c:v>
                </c:pt>
                <c:pt idx="139">
                  <c:v>28152</c:v>
                </c:pt>
                <c:pt idx="140">
                  <c:v>30474</c:v>
                </c:pt>
                <c:pt idx="141">
                  <c:v>29448</c:v>
                </c:pt>
                <c:pt idx="142">
                  <c:v>25374</c:v>
                </c:pt>
                <c:pt idx="143">
                  <c:v>25814</c:v>
                </c:pt>
                <c:pt idx="144">
                  <c:v>29281</c:v>
                </c:pt>
                <c:pt idx="145">
                  <c:v>30296</c:v>
                </c:pt>
                <c:pt idx="146">
                  <c:v>29854</c:v>
                </c:pt>
                <c:pt idx="147">
                  <c:v>29706</c:v>
                </c:pt>
                <c:pt idx="148">
                  <c:v>28569</c:v>
                </c:pt>
                <c:pt idx="149">
                  <c:v>29223</c:v>
                </c:pt>
                <c:pt idx="150">
                  <c:v>29248</c:v>
                </c:pt>
                <c:pt idx="151">
                  <c:v>27004</c:v>
                </c:pt>
                <c:pt idx="152">
                  <c:v>26752</c:v>
                </c:pt>
                <c:pt idx="153">
                  <c:v>27560</c:v>
                </c:pt>
                <c:pt idx="154">
                  <c:v>27068</c:v>
                </c:pt>
                <c:pt idx="155">
                  <c:v>28067</c:v>
                </c:pt>
                <c:pt idx="156">
                  <c:v>27802</c:v>
                </c:pt>
                <c:pt idx="157">
                  <c:v>27419</c:v>
                </c:pt>
                <c:pt idx="158">
                  <c:v>26196</c:v>
                </c:pt>
                <c:pt idx="159">
                  <c:v>26016</c:v>
                </c:pt>
                <c:pt idx="160">
                  <c:v>26871</c:v>
                </c:pt>
                <c:pt idx="161">
                  <c:v>26121</c:v>
                </c:pt>
                <c:pt idx="162">
                  <c:v>25962</c:v>
                </c:pt>
                <c:pt idx="163">
                  <c:v>25152</c:v>
                </c:pt>
                <c:pt idx="164">
                  <c:v>25986</c:v>
                </c:pt>
                <c:pt idx="165">
                  <c:v>26805</c:v>
                </c:pt>
                <c:pt idx="166">
                  <c:v>25762</c:v>
                </c:pt>
                <c:pt idx="167">
                  <c:v>28013</c:v>
                </c:pt>
                <c:pt idx="168">
                  <c:v>27951</c:v>
                </c:pt>
                <c:pt idx="169">
                  <c:v>28433</c:v>
                </c:pt>
                <c:pt idx="170">
                  <c:v>28000</c:v>
                </c:pt>
                <c:pt idx="171">
                  <c:v>25312</c:v>
                </c:pt>
                <c:pt idx="172">
                  <c:v>31337</c:v>
                </c:pt>
                <c:pt idx="173">
                  <c:v>29233</c:v>
                </c:pt>
                <c:pt idx="174">
                  <c:v>27135</c:v>
                </c:pt>
                <c:pt idx="175">
                  <c:v>27086</c:v>
                </c:pt>
                <c:pt idx="176">
                  <c:v>27469</c:v>
                </c:pt>
                <c:pt idx="177">
                  <c:v>27597</c:v>
                </c:pt>
                <c:pt idx="178">
                  <c:v>27999</c:v>
                </c:pt>
                <c:pt idx="179">
                  <c:v>27953</c:v>
                </c:pt>
                <c:pt idx="180">
                  <c:v>26058</c:v>
                </c:pt>
                <c:pt idx="181">
                  <c:v>25645</c:v>
                </c:pt>
                <c:pt idx="182">
                  <c:v>24361</c:v>
                </c:pt>
                <c:pt idx="183">
                  <c:v>23728</c:v>
                </c:pt>
                <c:pt idx="184">
                  <c:v>25843</c:v>
                </c:pt>
                <c:pt idx="185">
                  <c:v>24939</c:v>
                </c:pt>
                <c:pt idx="186">
                  <c:v>25921</c:v>
                </c:pt>
                <c:pt idx="187">
                  <c:v>25300</c:v>
                </c:pt>
                <c:pt idx="188">
                  <c:v>26051</c:v>
                </c:pt>
                <c:pt idx="189">
                  <c:v>27156</c:v>
                </c:pt>
                <c:pt idx="190">
                  <c:v>27232</c:v>
                </c:pt>
                <c:pt idx="191">
                  <c:v>27839</c:v>
                </c:pt>
                <c:pt idx="192">
                  <c:v>28474</c:v>
                </c:pt>
                <c:pt idx="193">
                  <c:v>28816</c:v>
                </c:pt>
                <c:pt idx="194">
                  <c:v>28079</c:v>
                </c:pt>
                <c:pt idx="195">
                  <c:v>29466</c:v>
                </c:pt>
                <c:pt idx="196">
                  <c:v>29097</c:v>
                </c:pt>
                <c:pt idx="197">
                  <c:v>28640</c:v>
                </c:pt>
                <c:pt idx="198">
                  <c:v>28578</c:v>
                </c:pt>
                <c:pt idx="199">
                  <c:v>25435</c:v>
                </c:pt>
                <c:pt idx="200">
                  <c:v>23171</c:v>
                </c:pt>
                <c:pt idx="201">
                  <c:v>22528</c:v>
                </c:pt>
                <c:pt idx="202">
                  <c:v>23120</c:v>
                </c:pt>
                <c:pt idx="203">
                  <c:v>21937</c:v>
                </c:pt>
                <c:pt idx="204">
                  <c:v>22794</c:v>
                </c:pt>
                <c:pt idx="205">
                  <c:v>26936</c:v>
                </c:pt>
                <c:pt idx="206">
                  <c:v>28283</c:v>
                </c:pt>
                <c:pt idx="207">
                  <c:v>29257</c:v>
                </c:pt>
                <c:pt idx="208">
                  <c:v>21748</c:v>
                </c:pt>
                <c:pt idx="209">
                  <c:v>21626</c:v>
                </c:pt>
                <c:pt idx="210">
                  <c:v>21772</c:v>
                </c:pt>
                <c:pt idx="211">
                  <c:v>21699</c:v>
                </c:pt>
                <c:pt idx="212">
                  <c:v>21587</c:v>
                </c:pt>
                <c:pt idx="213">
                  <c:v>21655</c:v>
                </c:pt>
                <c:pt idx="214">
                  <c:v>19845</c:v>
                </c:pt>
                <c:pt idx="215">
                  <c:v>17926</c:v>
                </c:pt>
                <c:pt idx="216">
                  <c:v>19591</c:v>
                </c:pt>
                <c:pt idx="217">
                  <c:v>22938</c:v>
                </c:pt>
                <c:pt idx="218">
                  <c:v>28217</c:v>
                </c:pt>
                <c:pt idx="219">
                  <c:v>25432</c:v>
                </c:pt>
                <c:pt idx="220">
                  <c:v>24354</c:v>
                </c:pt>
                <c:pt idx="221">
                  <c:v>26467</c:v>
                </c:pt>
                <c:pt idx="222">
                  <c:v>25218</c:v>
                </c:pt>
                <c:pt idx="223">
                  <c:v>26428</c:v>
                </c:pt>
                <c:pt idx="224">
                  <c:v>23979</c:v>
                </c:pt>
                <c:pt idx="225">
                  <c:v>25715</c:v>
                </c:pt>
                <c:pt idx="226">
                  <c:v>25208</c:v>
                </c:pt>
                <c:pt idx="227">
                  <c:v>26324</c:v>
                </c:pt>
                <c:pt idx="228">
                  <c:v>23098</c:v>
                </c:pt>
                <c:pt idx="229">
                  <c:v>18643</c:v>
                </c:pt>
                <c:pt idx="230">
                  <c:v>16696</c:v>
                </c:pt>
                <c:pt idx="231">
                  <c:v>20802</c:v>
                </c:pt>
                <c:pt idx="232">
                  <c:v>21127</c:v>
                </c:pt>
                <c:pt idx="233">
                  <c:v>23092</c:v>
                </c:pt>
                <c:pt idx="234">
                  <c:v>25599</c:v>
                </c:pt>
                <c:pt idx="235">
                  <c:v>26083</c:v>
                </c:pt>
                <c:pt idx="236">
                  <c:v>23208</c:v>
                </c:pt>
                <c:pt idx="237">
                  <c:v>20052</c:v>
                </c:pt>
                <c:pt idx="238">
                  <c:v>19695</c:v>
                </c:pt>
                <c:pt idx="239">
                  <c:v>19037</c:v>
                </c:pt>
                <c:pt idx="240">
                  <c:v>17754</c:v>
                </c:pt>
                <c:pt idx="241">
                  <c:v>17194</c:v>
                </c:pt>
                <c:pt idx="242">
                  <c:v>18154</c:v>
                </c:pt>
                <c:pt idx="243">
                  <c:v>17995</c:v>
                </c:pt>
                <c:pt idx="244">
                  <c:v>17212</c:v>
                </c:pt>
                <c:pt idx="245">
                  <c:v>17862</c:v>
                </c:pt>
                <c:pt idx="246">
                  <c:v>16456</c:v>
                </c:pt>
                <c:pt idx="247">
                  <c:v>18672</c:v>
                </c:pt>
                <c:pt idx="248">
                  <c:v>19894</c:v>
                </c:pt>
                <c:pt idx="249">
                  <c:v>20483</c:v>
                </c:pt>
                <c:pt idx="250">
                  <c:v>20931</c:v>
                </c:pt>
                <c:pt idx="251">
                  <c:v>17639</c:v>
                </c:pt>
                <c:pt idx="252">
                  <c:v>19923</c:v>
                </c:pt>
                <c:pt idx="253">
                  <c:v>18466</c:v>
                </c:pt>
                <c:pt idx="254">
                  <c:v>19562</c:v>
                </c:pt>
                <c:pt idx="255">
                  <c:v>25664</c:v>
                </c:pt>
                <c:pt idx="256">
                  <c:v>21721</c:v>
                </c:pt>
                <c:pt idx="257">
                  <c:v>18255</c:v>
                </c:pt>
                <c:pt idx="258">
                  <c:v>18787</c:v>
                </c:pt>
                <c:pt idx="259">
                  <c:v>18872</c:v>
                </c:pt>
                <c:pt idx="260">
                  <c:v>19229</c:v>
                </c:pt>
                <c:pt idx="261">
                  <c:v>22232</c:v>
                </c:pt>
                <c:pt idx="262">
                  <c:v>25672</c:v>
                </c:pt>
                <c:pt idx="263">
                  <c:v>23692</c:v>
                </c:pt>
                <c:pt idx="264">
                  <c:v>17572</c:v>
                </c:pt>
                <c:pt idx="265">
                  <c:v>8706</c:v>
                </c:pt>
                <c:pt idx="266">
                  <c:v>8438</c:v>
                </c:pt>
                <c:pt idx="267">
                  <c:v>7809</c:v>
                </c:pt>
                <c:pt idx="268">
                  <c:v>9063</c:v>
                </c:pt>
                <c:pt idx="269">
                  <c:v>8067</c:v>
                </c:pt>
                <c:pt idx="270">
                  <c:v>9748</c:v>
                </c:pt>
                <c:pt idx="271">
                  <c:v>8829</c:v>
                </c:pt>
                <c:pt idx="272">
                  <c:v>9427</c:v>
                </c:pt>
                <c:pt idx="273">
                  <c:v>13325</c:v>
                </c:pt>
                <c:pt idx="274">
                  <c:v>15113</c:v>
                </c:pt>
                <c:pt idx="275">
                  <c:v>15790</c:v>
                </c:pt>
                <c:pt idx="276">
                  <c:v>13674</c:v>
                </c:pt>
                <c:pt idx="277">
                  <c:v>12828</c:v>
                </c:pt>
                <c:pt idx="278">
                  <c:v>13011</c:v>
                </c:pt>
                <c:pt idx="279">
                  <c:v>13208</c:v>
                </c:pt>
                <c:pt idx="280">
                  <c:v>14614</c:v>
                </c:pt>
                <c:pt idx="281">
                  <c:v>18174</c:v>
                </c:pt>
                <c:pt idx="282">
                  <c:v>15656</c:v>
                </c:pt>
                <c:pt idx="283">
                  <c:v>19806</c:v>
                </c:pt>
                <c:pt idx="284">
                  <c:v>17768</c:v>
                </c:pt>
                <c:pt idx="285">
                  <c:v>14413</c:v>
                </c:pt>
                <c:pt idx="286">
                  <c:v>11919</c:v>
                </c:pt>
                <c:pt idx="287">
                  <c:v>12859</c:v>
                </c:pt>
                <c:pt idx="288">
                  <c:v>9564</c:v>
                </c:pt>
                <c:pt idx="289">
                  <c:v>10886</c:v>
                </c:pt>
                <c:pt idx="290">
                  <c:v>11264</c:v>
                </c:pt>
                <c:pt idx="291">
                  <c:v>13751</c:v>
                </c:pt>
                <c:pt idx="292">
                  <c:v>12358</c:v>
                </c:pt>
                <c:pt idx="293">
                  <c:v>10318</c:v>
                </c:pt>
                <c:pt idx="294">
                  <c:v>10370</c:v>
                </c:pt>
                <c:pt idx="295">
                  <c:v>12310</c:v>
                </c:pt>
                <c:pt idx="296">
                  <c:v>11277</c:v>
                </c:pt>
                <c:pt idx="297">
                  <c:v>8471</c:v>
                </c:pt>
                <c:pt idx="298">
                  <c:v>7207</c:v>
                </c:pt>
                <c:pt idx="299">
                  <c:v>7043</c:v>
                </c:pt>
                <c:pt idx="300">
                  <c:v>6894</c:v>
                </c:pt>
                <c:pt idx="301">
                  <c:v>7963</c:v>
                </c:pt>
                <c:pt idx="302">
                  <c:v>7422</c:v>
                </c:pt>
                <c:pt idx="303">
                  <c:v>7269</c:v>
                </c:pt>
                <c:pt idx="304">
                  <c:v>7978</c:v>
                </c:pt>
                <c:pt idx="305">
                  <c:v>7836</c:v>
                </c:pt>
                <c:pt idx="306">
                  <c:v>7415</c:v>
                </c:pt>
                <c:pt idx="307">
                  <c:v>8571</c:v>
                </c:pt>
                <c:pt idx="308">
                  <c:v>10452</c:v>
                </c:pt>
                <c:pt idx="309">
                  <c:v>8886</c:v>
                </c:pt>
                <c:pt idx="310">
                  <c:v>9559</c:v>
                </c:pt>
                <c:pt idx="311">
                  <c:v>9483</c:v>
                </c:pt>
                <c:pt idx="312">
                  <c:v>10066</c:v>
                </c:pt>
                <c:pt idx="313">
                  <c:v>9519</c:v>
                </c:pt>
                <c:pt idx="314">
                  <c:v>9806</c:v>
                </c:pt>
                <c:pt idx="315">
                  <c:v>10614</c:v>
                </c:pt>
                <c:pt idx="316">
                  <c:v>10151</c:v>
                </c:pt>
                <c:pt idx="317">
                  <c:v>11340</c:v>
                </c:pt>
                <c:pt idx="318">
                  <c:v>12279</c:v>
                </c:pt>
                <c:pt idx="319">
                  <c:v>10175</c:v>
                </c:pt>
                <c:pt idx="320">
                  <c:v>10643</c:v>
                </c:pt>
                <c:pt idx="321">
                  <c:v>6923</c:v>
                </c:pt>
                <c:pt idx="322">
                  <c:v>8358</c:v>
                </c:pt>
                <c:pt idx="323">
                  <c:v>8506</c:v>
                </c:pt>
                <c:pt idx="324">
                  <c:v>10444</c:v>
                </c:pt>
                <c:pt idx="325">
                  <c:v>11392</c:v>
                </c:pt>
                <c:pt idx="326">
                  <c:v>8290</c:v>
                </c:pt>
                <c:pt idx="327">
                  <c:v>7283</c:v>
                </c:pt>
                <c:pt idx="328">
                  <c:v>9791</c:v>
                </c:pt>
                <c:pt idx="329">
                  <c:v>9626</c:v>
                </c:pt>
                <c:pt idx="330">
                  <c:v>17214</c:v>
                </c:pt>
                <c:pt idx="331">
                  <c:v>17999</c:v>
                </c:pt>
                <c:pt idx="332">
                  <c:v>19027</c:v>
                </c:pt>
                <c:pt idx="333">
                  <c:v>20393</c:v>
                </c:pt>
                <c:pt idx="334">
                  <c:v>19984</c:v>
                </c:pt>
                <c:pt idx="335">
                  <c:v>16163</c:v>
                </c:pt>
                <c:pt idx="336">
                  <c:v>24645</c:v>
                </c:pt>
                <c:pt idx="337">
                  <c:v>22275</c:v>
                </c:pt>
                <c:pt idx="338">
                  <c:v>23754</c:v>
                </c:pt>
                <c:pt idx="339">
                  <c:v>18599</c:v>
                </c:pt>
                <c:pt idx="340">
                  <c:v>20274</c:v>
                </c:pt>
                <c:pt idx="341">
                  <c:v>22089</c:v>
                </c:pt>
                <c:pt idx="342">
                  <c:v>17199</c:v>
                </c:pt>
                <c:pt idx="343">
                  <c:v>17362</c:v>
                </c:pt>
                <c:pt idx="344">
                  <c:v>20296</c:v>
                </c:pt>
                <c:pt idx="345">
                  <c:v>20255</c:v>
                </c:pt>
                <c:pt idx="346">
                  <c:v>20476</c:v>
                </c:pt>
                <c:pt idx="347">
                  <c:v>20788</c:v>
                </c:pt>
                <c:pt idx="348">
                  <c:v>20976</c:v>
                </c:pt>
                <c:pt idx="349">
                  <c:v>21398</c:v>
                </c:pt>
                <c:pt idx="350">
                  <c:v>22840</c:v>
                </c:pt>
                <c:pt idx="351">
                  <c:v>24097</c:v>
                </c:pt>
                <c:pt idx="352">
                  <c:v>25634</c:v>
                </c:pt>
                <c:pt idx="353">
                  <c:v>23352</c:v>
                </c:pt>
                <c:pt idx="354">
                  <c:v>24123</c:v>
                </c:pt>
                <c:pt idx="355">
                  <c:v>24503</c:v>
                </c:pt>
                <c:pt idx="356">
                  <c:v>21121</c:v>
                </c:pt>
                <c:pt idx="357">
                  <c:v>21907</c:v>
                </c:pt>
                <c:pt idx="358">
                  <c:v>24161</c:v>
                </c:pt>
                <c:pt idx="359">
                  <c:v>23099</c:v>
                </c:pt>
                <c:pt idx="360">
                  <c:v>25750</c:v>
                </c:pt>
                <c:pt idx="361">
                  <c:v>24596</c:v>
                </c:pt>
                <c:pt idx="362">
                  <c:v>24064</c:v>
                </c:pt>
                <c:pt idx="363">
                  <c:v>22374</c:v>
                </c:pt>
                <c:pt idx="364">
                  <c:v>25765</c:v>
                </c:pt>
              </c:numCache>
            </c:numRef>
          </c:val>
          <c:smooth val="0"/>
          <c:extLst>
            <c:ext xmlns:c16="http://schemas.microsoft.com/office/drawing/2014/chart" uri="{C3380CC4-5D6E-409C-BE32-E72D297353CC}">
              <c16:uniqueId val="{00000000-A9CE-4AE9-86D4-421BB464AC54}"/>
            </c:ext>
          </c:extLst>
        </c:ser>
        <c:ser>
          <c:idx val="0"/>
          <c:order val="2"/>
          <c:tx>
            <c:strRef>
              <c:f>'Daily Charts'!$U$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U$3:$U$368</c:f>
              <c:numCache>
                <c:formatCode>#,##0</c:formatCode>
                <c:ptCount val="366"/>
                <c:pt idx="0">
                  <c:v>7662.7156749967189</c:v>
                </c:pt>
                <c:pt idx="1">
                  <c:v>7751.147353974522</c:v>
                </c:pt>
                <c:pt idx="2">
                  <c:v>8742.6292167649535</c:v>
                </c:pt>
                <c:pt idx="3">
                  <c:v>8094.4771308275385</c:v>
                </c:pt>
                <c:pt idx="4">
                  <c:v>8081.4340515560925</c:v>
                </c:pt>
                <c:pt idx="5">
                  <c:v>7687.7665641287449</c:v>
                </c:pt>
                <c:pt idx="6">
                  <c:v>7224.4226833822568</c:v>
                </c:pt>
                <c:pt idx="7">
                  <c:v>8390.5818490820748</c:v>
                </c:pt>
                <c:pt idx="8">
                  <c:v>8253.5956192248996</c:v>
                </c:pt>
                <c:pt idx="9">
                  <c:v>7492.6639355276229</c:v>
                </c:pt>
                <c:pt idx="10">
                  <c:v>8177.7347291266951</c:v>
                </c:pt>
                <c:pt idx="11">
                  <c:v>7256.6117435389588</c:v>
                </c:pt>
                <c:pt idx="12">
                  <c:v>7743.1742600027928</c:v>
                </c:pt>
                <c:pt idx="13">
                  <c:v>7129.269114016055</c:v>
                </c:pt>
                <c:pt idx="14">
                  <c:v>8025.4718533344521</c:v>
                </c:pt>
                <c:pt idx="15">
                  <c:v>8733.4511665539339</c:v>
                </c:pt>
                <c:pt idx="16">
                  <c:v>7671.7930330744766</c:v>
                </c:pt>
                <c:pt idx="17">
                  <c:v>7788.4160731833199</c:v>
                </c:pt>
                <c:pt idx="18">
                  <c:v>7479.1642618568139</c:v>
                </c:pt>
                <c:pt idx="19">
                  <c:v>7669.4681618693467</c:v>
                </c:pt>
                <c:pt idx="20">
                  <c:v>7358.4976524672566</c:v>
                </c:pt>
                <c:pt idx="21">
                  <c:v>8169.5055641279014</c:v>
                </c:pt>
                <c:pt idx="22">
                  <c:v>8365.1118964252328</c:v>
                </c:pt>
                <c:pt idx="23">
                  <c:v>8817.4356504389307</c:v>
                </c:pt>
                <c:pt idx="24">
                  <c:v>8141.3768461689615</c:v>
                </c:pt>
                <c:pt idx="25">
                  <c:v>6529.1056612432931</c:v>
                </c:pt>
                <c:pt idx="26">
                  <c:v>6968.557073036598</c:v>
                </c:pt>
                <c:pt idx="27">
                  <c:v>6934.4911860021457</c:v>
                </c:pt>
                <c:pt idx="28">
                  <c:v>7459.6255325549728</c:v>
                </c:pt>
                <c:pt idx="29">
                  <c:v>6160.1727164453559</c:v>
                </c:pt>
                <c:pt idx="30">
                  <c:v>7371.5235439783455</c:v>
                </c:pt>
                <c:pt idx="31">
                  <c:v>7959.4715392171902</c:v>
                </c:pt>
                <c:pt idx="32">
                  <c:v>7915.9593105351805</c:v>
                </c:pt>
                <c:pt idx="33">
                  <c:v>8072.9938595041749</c:v>
                </c:pt>
                <c:pt idx="34">
                  <c:v>7854.1342166254808</c:v>
                </c:pt>
                <c:pt idx="35">
                  <c:v>7941.4283066162334</c:v>
                </c:pt>
                <c:pt idx="36">
                  <c:v>6528.1518023969647</c:v>
                </c:pt>
                <c:pt idx="37">
                  <c:v>6576.3392730880196</c:v>
                </c:pt>
                <c:pt idx="38">
                  <c:v>7545.6726303749883</c:v>
                </c:pt>
                <c:pt idx="39">
                  <c:v>7310.8802639977548</c:v>
                </c:pt>
                <c:pt idx="40">
                  <c:v>8032.248873466443</c:v>
                </c:pt>
                <c:pt idx="41">
                  <c:v>6149.9706625049312</c:v>
                </c:pt>
                <c:pt idx="42">
                  <c:v>5870.426763782033</c:v>
                </c:pt>
                <c:pt idx="43">
                  <c:v>8972.0572995199254</c:v>
                </c:pt>
                <c:pt idx="44">
                  <c:v>7679.0010042526246</c:v>
                </c:pt>
                <c:pt idx="45">
                  <c:v>8008.4970760100505</c:v>
                </c:pt>
                <c:pt idx="46">
                  <c:v>8587.3421041691436</c:v>
                </c:pt>
                <c:pt idx="47">
                  <c:v>8672.3142044819997</c:v>
                </c:pt>
                <c:pt idx="48">
                  <c:v>8847.4594692775536</c:v>
                </c:pt>
                <c:pt idx="49">
                  <c:v>8125.5283978593252</c:v>
                </c:pt>
                <c:pt idx="50">
                  <c:v>8168.1772664419905</c:v>
                </c:pt>
                <c:pt idx="51">
                  <c:v>8392.9546506609895</c:v>
                </c:pt>
                <c:pt idx="52">
                  <c:v>8440.5004308302468</c:v>
                </c:pt>
                <c:pt idx="53">
                  <c:v>8733.3941723798143</c:v>
                </c:pt>
                <c:pt idx="54">
                  <c:v>8418.6456277363159</c:v>
                </c:pt>
                <c:pt idx="55">
                  <c:v>7599.1511756394457</c:v>
                </c:pt>
                <c:pt idx="56">
                  <c:v>7061.8965301796297</c:v>
                </c:pt>
                <c:pt idx="57">
                  <c:v>8004.0801174948865</c:v>
                </c:pt>
                <c:pt idx="58">
                  <c:v>7662.7360823072195</c:v>
                </c:pt>
                <c:pt idx="59">
                  <c:v>8402.8381843021525</c:v>
                </c:pt>
                <c:pt idx="60">
                  <c:v>8234.0809853678438</c:v>
                </c:pt>
                <c:pt idx="61">
                  <c:v>7633.5156735559995</c:v>
                </c:pt>
                <c:pt idx="62">
                  <c:v>8559.3167763991369</c:v>
                </c:pt>
                <c:pt idx="63">
                  <c:v>8043.3133850827489</c:v>
                </c:pt>
                <c:pt idx="64">
                  <c:v>8304.9009785745056</c:v>
                </c:pt>
                <c:pt idx="65">
                  <c:v>7083.6144884005125</c:v>
                </c:pt>
                <c:pt idx="66">
                  <c:v>7562.1418802597309</c:v>
                </c:pt>
                <c:pt idx="67">
                  <c:v>8206.8560400260758</c:v>
                </c:pt>
                <c:pt idx="68">
                  <c:v>8141.5336984464502</c:v>
                </c:pt>
                <c:pt idx="69">
                  <c:v>7962.968157238869</c:v>
                </c:pt>
                <c:pt idx="70">
                  <c:v>8154.5828524459221</c:v>
                </c:pt>
                <c:pt idx="71">
                  <c:v>8748.0757392432988</c:v>
                </c:pt>
                <c:pt idx="72">
                  <c:v>8236.2852189861314</c:v>
                </c:pt>
                <c:pt idx="73">
                  <c:v>9003.6161361434752</c:v>
                </c:pt>
                <c:pt idx="74">
                  <c:v>9762.2926059375732</c:v>
                </c:pt>
                <c:pt idx="75">
                  <c:v>9520.8208217049996</c:v>
                </c:pt>
                <c:pt idx="76">
                  <c:v>9430.6434627934632</c:v>
                </c:pt>
                <c:pt idx="77">
                  <c:v>9281.896430819801</c:v>
                </c:pt>
                <c:pt idx="78">
                  <c:v>8805.0106866047099</c:v>
                </c:pt>
                <c:pt idx="79">
                  <c:v>7271.3998495759279</c:v>
                </c:pt>
                <c:pt idx="80">
                  <c:v>7827.856366216356</c:v>
                </c:pt>
                <c:pt idx="81">
                  <c:v>5107.7038203405054</c:v>
                </c:pt>
                <c:pt idx="82">
                  <c:v>4853.9043415301257</c:v>
                </c:pt>
                <c:pt idx="83">
                  <c:v>6133.6792134691859</c:v>
                </c:pt>
                <c:pt idx="84">
                  <c:v>8694.5219012323905</c:v>
                </c:pt>
                <c:pt idx="85">
                  <c:v>6165.2306141289509</c:v>
                </c:pt>
                <c:pt idx="86">
                  <c:v>8700.6557765644357</c:v>
                </c:pt>
                <c:pt idx="87">
                  <c:v>8552.3842762829081</c:v>
                </c:pt>
                <c:pt idx="88">
                  <c:v>8894.4366874566367</c:v>
                </c:pt>
                <c:pt idx="89">
                  <c:v>8258.2489885073828</c:v>
                </c:pt>
                <c:pt idx="90">
                  <c:v>8522.9761253788165</c:v>
                </c:pt>
                <c:pt idx="91">
                  <c:v>7416.5294958326385</c:v>
                </c:pt>
                <c:pt idx="92">
                  <c:v>8687.8660654090254</c:v>
                </c:pt>
                <c:pt idx="93">
                  <c:v>8678.2408404361868</c:v>
                </c:pt>
                <c:pt idx="94">
                  <c:v>8651.6793478098061</c:v>
                </c:pt>
                <c:pt idx="95">
                  <c:v>9065.9410349922291</c:v>
                </c:pt>
                <c:pt idx="96">
                  <c:v>9046.4324351860523</c:v>
                </c:pt>
                <c:pt idx="97">
                  <c:v>8563.7533345639022</c:v>
                </c:pt>
                <c:pt idx="98">
                  <c:v>8329.1688596356289</c:v>
                </c:pt>
                <c:pt idx="99">
                  <c:v>7904.2019580792576</c:v>
                </c:pt>
                <c:pt idx="100">
                  <c:v>7874.1150680967794</c:v>
                </c:pt>
                <c:pt idx="101">
                  <c:v>6877.9568632374603</c:v>
                </c:pt>
                <c:pt idx="102">
                  <c:v>6175.6504036583037</c:v>
                </c:pt>
                <c:pt idx="103">
                  <c:v>5604.0002530199636</c:v>
                </c:pt>
                <c:pt idx="104">
                  <c:v>5277.5951784504468</c:v>
                </c:pt>
                <c:pt idx="105">
                  <c:v>4924.1152268869737</c:v>
                </c:pt>
                <c:pt idx="106">
                  <c:v>5064.1213332428697</c:v>
                </c:pt>
                <c:pt idx="107">
                  <c:v>5010.9682050776519</c:v>
                </c:pt>
                <c:pt idx="108">
                  <c:v>5557.1098706314542</c:v>
                </c:pt>
                <c:pt idx="109">
                  <c:v>5676.0374816562862</c:v>
                </c:pt>
                <c:pt idx="110">
                  <c:v>3914.5590120999682</c:v>
                </c:pt>
                <c:pt idx="111">
                  <c:v>5215.6215784243532</c:v>
                </c:pt>
                <c:pt idx="112">
                  <c:v>5322.8223166610524</c:v>
                </c:pt>
                <c:pt idx="113">
                  <c:v>5625.0610047910986</c:v>
                </c:pt>
                <c:pt idx="114">
                  <c:v>6049.4155294202446</c:v>
                </c:pt>
                <c:pt idx="115">
                  <c:v>6178.2020924751687</c:v>
                </c:pt>
                <c:pt idx="116">
                  <c:v>6199.2591688473049</c:v>
                </c:pt>
                <c:pt idx="117">
                  <c:v>6227.9067826555656</c:v>
                </c:pt>
                <c:pt idx="118">
                  <c:v>4849.7455902552229</c:v>
                </c:pt>
                <c:pt idx="119">
                  <c:v>6323.0846960621675</c:v>
                </c:pt>
                <c:pt idx="120">
                  <c:v>7219.0931001801118</c:v>
                </c:pt>
                <c:pt idx="121">
                  <c:v>7539.659616208738</c:v>
                </c:pt>
                <c:pt idx="122">
                  <c:v>7273.8027908863369</c:v>
                </c:pt>
                <c:pt idx="123">
                  <c:v>7257.2886167428842</c:v>
                </c:pt>
                <c:pt idx="124">
                  <c:v>7648.7732350753104</c:v>
                </c:pt>
                <c:pt idx="125">
                  <c:v>8020.7949111923253</c:v>
                </c:pt>
                <c:pt idx="126">
                  <c:v>8425.4483991348334</c:v>
                </c:pt>
                <c:pt idx="127">
                  <c:v>8808.321033635204</c:v>
                </c:pt>
                <c:pt idx="128">
                  <c:v>9271.9173739359303</c:v>
                </c:pt>
                <c:pt idx="129">
                  <c:v>8418.6693560043241</c:v>
                </c:pt>
                <c:pt idx="130">
                  <c:v>8416.0281055819996</c:v>
                </c:pt>
                <c:pt idx="131">
                  <c:v>7789.9190845828607</c:v>
                </c:pt>
                <c:pt idx="132">
                  <c:v>8497.8205393498683</c:v>
                </c:pt>
                <c:pt idx="133">
                  <c:v>7386.8493246864327</c:v>
                </c:pt>
                <c:pt idx="134">
                  <c:v>7429.5770161570699</c:v>
                </c:pt>
                <c:pt idx="135">
                  <c:v>7611.9050321041832</c:v>
                </c:pt>
                <c:pt idx="136">
                  <c:v>7249.4587919341875</c:v>
                </c:pt>
                <c:pt idx="137">
                  <c:v>8216.1355450889132</c:v>
                </c:pt>
                <c:pt idx="138">
                  <c:v>8818.8265337663179</c:v>
                </c:pt>
                <c:pt idx="139">
                  <c:v>8267.596673362581</c:v>
                </c:pt>
                <c:pt idx="140">
                  <c:v>8845.2722710189264</c:v>
                </c:pt>
                <c:pt idx="141">
                  <c:v>8571.2468472424898</c:v>
                </c:pt>
                <c:pt idx="142">
                  <c:v>7248.6265942135788</c:v>
                </c:pt>
                <c:pt idx="143">
                  <c:v>7856.7496668170661</c:v>
                </c:pt>
                <c:pt idx="144">
                  <c:v>9174.5428026196059</c:v>
                </c:pt>
                <c:pt idx="145">
                  <c:v>9669.4314634123184</c:v>
                </c:pt>
                <c:pt idx="146">
                  <c:v>9634.1479374276205</c:v>
                </c:pt>
                <c:pt idx="147">
                  <c:v>9560.1946011617401</c:v>
                </c:pt>
                <c:pt idx="148">
                  <c:v>9461.6473880392132</c:v>
                </c:pt>
                <c:pt idx="149">
                  <c:v>9567.9646818032415</c:v>
                </c:pt>
                <c:pt idx="150">
                  <c:v>9607.4497260263561</c:v>
                </c:pt>
                <c:pt idx="151">
                  <c:v>8488.8914017703391</c:v>
                </c:pt>
                <c:pt idx="152">
                  <c:v>8693.3842560427493</c:v>
                </c:pt>
                <c:pt idx="153">
                  <c:v>8877.4737825676402</c:v>
                </c:pt>
                <c:pt idx="154">
                  <c:v>8875.2150884218881</c:v>
                </c:pt>
                <c:pt idx="155">
                  <c:v>8777.3361863884456</c:v>
                </c:pt>
                <c:pt idx="156">
                  <c:v>8714.4766024693818</c:v>
                </c:pt>
                <c:pt idx="157">
                  <c:v>8719.9841186417598</c:v>
                </c:pt>
                <c:pt idx="158">
                  <c:v>8251.1974670964282</c:v>
                </c:pt>
                <c:pt idx="159">
                  <c:v>8270.3521077794885</c:v>
                </c:pt>
                <c:pt idx="160">
                  <c:v>8437.2709348172793</c:v>
                </c:pt>
                <c:pt idx="161">
                  <c:v>8278.7051510636957</c:v>
                </c:pt>
                <c:pt idx="162">
                  <c:v>8206.5747814543338</c:v>
                </c:pt>
                <c:pt idx="163">
                  <c:v>8115.7943043982996</c:v>
                </c:pt>
                <c:pt idx="164">
                  <c:v>8279.6449804108579</c:v>
                </c:pt>
                <c:pt idx="165">
                  <c:v>8300.5710501018766</c:v>
                </c:pt>
                <c:pt idx="166">
                  <c:v>8093.4570586982509</c:v>
                </c:pt>
                <c:pt idx="167">
                  <c:v>9032.1014597155299</c:v>
                </c:pt>
                <c:pt idx="168">
                  <c:v>8980.7216672284685</c:v>
                </c:pt>
                <c:pt idx="169">
                  <c:v>8588.6080633838756</c:v>
                </c:pt>
                <c:pt idx="170">
                  <c:v>8421.0153924444749</c:v>
                </c:pt>
                <c:pt idx="171">
                  <c:v>7719.5859827912273</c:v>
                </c:pt>
                <c:pt idx="172">
                  <c:v>9571.0504962149735</c:v>
                </c:pt>
                <c:pt idx="173">
                  <c:v>9428.9805370775102</c:v>
                </c:pt>
                <c:pt idx="174">
                  <c:v>9208.1689770207613</c:v>
                </c:pt>
                <c:pt idx="175">
                  <c:v>9192.0703919497173</c:v>
                </c:pt>
                <c:pt idx="176">
                  <c:v>9150.4819148495717</c:v>
                </c:pt>
                <c:pt idx="177">
                  <c:v>8833.6996679459462</c:v>
                </c:pt>
                <c:pt idx="178">
                  <c:v>8604.0704296888216</c:v>
                </c:pt>
                <c:pt idx="179">
                  <c:v>8651.3757516446058</c:v>
                </c:pt>
                <c:pt idx="180">
                  <c:v>7998.0205043540573</c:v>
                </c:pt>
                <c:pt idx="181">
                  <c:v>7752.1873662855232</c:v>
                </c:pt>
                <c:pt idx="182">
                  <c:v>7000.9655200561956</c:v>
                </c:pt>
                <c:pt idx="183">
                  <c:v>6557.6881226073438</c:v>
                </c:pt>
                <c:pt idx="184">
                  <c:v>7477.8773080524134</c:v>
                </c:pt>
                <c:pt idx="185">
                  <c:v>7088.8815136107751</c:v>
                </c:pt>
                <c:pt idx="186">
                  <c:v>7518.7519089986581</c:v>
                </c:pt>
                <c:pt idx="187">
                  <c:v>6988.0807951686074</c:v>
                </c:pt>
                <c:pt idx="188">
                  <c:v>7120.6978521270921</c:v>
                </c:pt>
                <c:pt idx="189">
                  <c:v>7287.0446848222791</c:v>
                </c:pt>
                <c:pt idx="190">
                  <c:v>7328.8338919693506</c:v>
                </c:pt>
                <c:pt idx="191">
                  <c:v>7714.275176615778</c:v>
                </c:pt>
                <c:pt idx="192">
                  <c:v>7880.8649035476647</c:v>
                </c:pt>
                <c:pt idx="193">
                  <c:v>8097.25722290669</c:v>
                </c:pt>
                <c:pt idx="194">
                  <c:v>7632.3076055363463</c:v>
                </c:pt>
                <c:pt idx="195">
                  <c:v>8288.0785462302501</c:v>
                </c:pt>
                <c:pt idx="196">
                  <c:v>8283.1837946571923</c:v>
                </c:pt>
                <c:pt idx="197">
                  <c:v>8262.0555122155674</c:v>
                </c:pt>
                <c:pt idx="198">
                  <c:v>8169.0439472329472</c:v>
                </c:pt>
                <c:pt idx="199">
                  <c:v>6793.9175700690839</c:v>
                </c:pt>
                <c:pt idx="200">
                  <c:v>5924.4734747348175</c:v>
                </c:pt>
                <c:pt idx="201">
                  <c:v>5954.7364051784434</c:v>
                </c:pt>
                <c:pt idx="202">
                  <c:v>6166.4263419079252</c:v>
                </c:pt>
                <c:pt idx="203">
                  <c:v>5805.5371868787488</c:v>
                </c:pt>
                <c:pt idx="204">
                  <c:v>6140.4978590391102</c:v>
                </c:pt>
                <c:pt idx="205">
                  <c:v>7876.7497869333647</c:v>
                </c:pt>
                <c:pt idx="206">
                  <c:v>8458.9981173762935</c:v>
                </c:pt>
                <c:pt idx="207">
                  <c:v>8833.210700446989</c:v>
                </c:pt>
                <c:pt idx="208">
                  <c:v>6088.7353526120996</c:v>
                </c:pt>
                <c:pt idx="209">
                  <c:v>6113.8191948205913</c:v>
                </c:pt>
                <c:pt idx="210">
                  <c:v>5967.9083314279105</c:v>
                </c:pt>
                <c:pt idx="211">
                  <c:v>5935.115885630943</c:v>
                </c:pt>
                <c:pt idx="212">
                  <c:v>5967.6483120890371</c:v>
                </c:pt>
                <c:pt idx="213">
                  <c:v>5597.721644858555</c:v>
                </c:pt>
                <c:pt idx="214">
                  <c:v>5094.1152632718886</c:v>
                </c:pt>
                <c:pt idx="215">
                  <c:v>4405.9770820149906</c:v>
                </c:pt>
                <c:pt idx="216">
                  <c:v>4911.4887153314567</c:v>
                </c:pt>
                <c:pt idx="217">
                  <c:v>6083.9191206966316</c:v>
                </c:pt>
                <c:pt idx="218">
                  <c:v>8095.9981762581738</c:v>
                </c:pt>
                <c:pt idx="219">
                  <c:v>7248.8819696366227</c:v>
                </c:pt>
                <c:pt idx="220">
                  <c:v>6500.0082572019655</c:v>
                </c:pt>
                <c:pt idx="221">
                  <c:v>7507.5689620433886</c:v>
                </c:pt>
                <c:pt idx="222">
                  <c:v>6738.7891516339396</c:v>
                </c:pt>
                <c:pt idx="223">
                  <c:v>7543.7657221012905</c:v>
                </c:pt>
                <c:pt idx="224">
                  <c:v>6615.3083193368811</c:v>
                </c:pt>
                <c:pt idx="225">
                  <c:v>7845.58756936587</c:v>
                </c:pt>
                <c:pt idx="226">
                  <c:v>7598.9195511750459</c:v>
                </c:pt>
                <c:pt idx="227">
                  <c:v>7926.8538329758139</c:v>
                </c:pt>
                <c:pt idx="228">
                  <c:v>6798.1989061180866</c:v>
                </c:pt>
                <c:pt idx="229">
                  <c:v>4855.4751289436754</c:v>
                </c:pt>
                <c:pt idx="230">
                  <c:v>4057.1701136007969</c:v>
                </c:pt>
                <c:pt idx="231">
                  <c:v>5330.1302435785601</c:v>
                </c:pt>
                <c:pt idx="232">
                  <c:v>5328.0615374799372</c:v>
                </c:pt>
                <c:pt idx="233">
                  <c:v>6041.6180540751784</c:v>
                </c:pt>
                <c:pt idx="234">
                  <c:v>7231.1932378734127</c:v>
                </c:pt>
                <c:pt idx="235">
                  <c:v>7659.5520385829823</c:v>
                </c:pt>
                <c:pt idx="236">
                  <c:v>6465.669727601412</c:v>
                </c:pt>
                <c:pt idx="237">
                  <c:v>5295.6981073228735</c:v>
                </c:pt>
                <c:pt idx="238">
                  <c:v>4909.8652158051091</c:v>
                </c:pt>
                <c:pt idx="239">
                  <c:v>4649.6117722607751</c:v>
                </c:pt>
                <c:pt idx="240">
                  <c:v>4290.1046951099734</c:v>
                </c:pt>
                <c:pt idx="241">
                  <c:v>4064.3901386201228</c:v>
                </c:pt>
                <c:pt idx="242">
                  <c:v>4498.9160886896743</c:v>
                </c:pt>
                <c:pt idx="243">
                  <c:v>4425.0736501279098</c:v>
                </c:pt>
                <c:pt idx="244">
                  <c:v>4268.5585876120404</c:v>
                </c:pt>
                <c:pt idx="245">
                  <c:v>4392.6979881639645</c:v>
                </c:pt>
                <c:pt idx="246">
                  <c:v>3668.2447015659795</c:v>
                </c:pt>
                <c:pt idx="247">
                  <c:v>4449.6690511782344</c:v>
                </c:pt>
                <c:pt idx="248">
                  <c:v>4801.3441844348536</c:v>
                </c:pt>
                <c:pt idx="249">
                  <c:v>5206.6189907422258</c:v>
                </c:pt>
                <c:pt idx="250">
                  <c:v>5279.614325952597</c:v>
                </c:pt>
                <c:pt idx="251">
                  <c:v>4332.753951930622</c:v>
                </c:pt>
                <c:pt idx="252">
                  <c:v>5157.5122464231863</c:v>
                </c:pt>
                <c:pt idx="253">
                  <c:v>4733.5146241111943</c:v>
                </c:pt>
                <c:pt idx="254">
                  <c:v>4995.9425387956007</c:v>
                </c:pt>
                <c:pt idx="255">
                  <c:v>7091.7377985541889</c:v>
                </c:pt>
                <c:pt idx="256">
                  <c:v>5748.2186893830112</c:v>
                </c:pt>
                <c:pt idx="257">
                  <c:v>4363.546834856742</c:v>
                </c:pt>
                <c:pt idx="258">
                  <c:v>4525.0855196684797</c:v>
                </c:pt>
                <c:pt idx="259">
                  <c:v>4663.7646299596554</c:v>
                </c:pt>
                <c:pt idx="260">
                  <c:v>4863.1392312273856</c:v>
                </c:pt>
                <c:pt idx="261">
                  <c:v>6036.4445063657004</c:v>
                </c:pt>
                <c:pt idx="262">
                  <c:v>7566.5373439496052</c:v>
                </c:pt>
                <c:pt idx="263">
                  <c:v>6739.309404310332</c:v>
                </c:pt>
                <c:pt idx="264">
                  <c:v>4479.0433200211719</c:v>
                </c:pt>
                <c:pt idx="265">
                  <c:v>749.11410824484051</c:v>
                </c:pt>
                <c:pt idx="266">
                  <c:v>488.80557572872783</c:v>
                </c:pt>
                <c:pt idx="267">
                  <c:v>117.82665327080099</c:v>
                </c:pt>
                <c:pt idx="268">
                  <c:v>561.67123250286159</c:v>
                </c:pt>
                <c:pt idx="269">
                  <c:v>825.06011970454938</c:v>
                </c:pt>
                <c:pt idx="270">
                  <c:v>1327.3623224012151</c:v>
                </c:pt>
                <c:pt idx="271">
                  <c:v>1266.4528863747532</c:v>
                </c:pt>
                <c:pt idx="272">
                  <c:v>1297.3960310587686</c:v>
                </c:pt>
                <c:pt idx="273">
                  <c:v>2974.34533327278</c:v>
                </c:pt>
                <c:pt idx="274">
                  <c:v>3845.1674737311869</c:v>
                </c:pt>
                <c:pt idx="275">
                  <c:v>4041.9506720958807</c:v>
                </c:pt>
                <c:pt idx="276">
                  <c:v>3260.8981321232927</c:v>
                </c:pt>
                <c:pt idx="277">
                  <c:v>2803.9736719079883</c:v>
                </c:pt>
                <c:pt idx="278">
                  <c:v>2744.1463139872544</c:v>
                </c:pt>
                <c:pt idx="279">
                  <c:v>2736.447843201086</c:v>
                </c:pt>
                <c:pt idx="280">
                  <c:v>3145.891692800642</c:v>
                </c:pt>
                <c:pt idx="281">
                  <c:v>4636.2528595432241</c:v>
                </c:pt>
                <c:pt idx="282">
                  <c:v>3584.7796469430314</c:v>
                </c:pt>
                <c:pt idx="283">
                  <c:v>5285.3219351351709</c:v>
                </c:pt>
                <c:pt idx="284">
                  <c:v>4569.3100976480227</c:v>
                </c:pt>
                <c:pt idx="285">
                  <c:v>3035.2252267586846</c:v>
                </c:pt>
                <c:pt idx="286">
                  <c:v>1821.6807316175245</c:v>
                </c:pt>
                <c:pt idx="287">
                  <c:v>2250.8515662032364</c:v>
                </c:pt>
                <c:pt idx="288">
                  <c:v>1049.965639463612</c:v>
                </c:pt>
                <c:pt idx="289">
                  <c:v>1573.0645078701177</c:v>
                </c:pt>
                <c:pt idx="290">
                  <c:v>1713.1504244685739</c:v>
                </c:pt>
                <c:pt idx="291">
                  <c:v>2777.5965898241402</c:v>
                </c:pt>
                <c:pt idx="292">
                  <c:v>2334.9060482215045</c:v>
                </c:pt>
                <c:pt idx="293">
                  <c:v>1350.6626409370367</c:v>
                </c:pt>
                <c:pt idx="294">
                  <c:v>1629.6835550143669</c:v>
                </c:pt>
                <c:pt idx="295">
                  <c:v>2304.5219209083193</c:v>
                </c:pt>
                <c:pt idx="296">
                  <c:v>2010.7062443591433</c:v>
                </c:pt>
                <c:pt idx="297">
                  <c:v>807.86562437998145</c:v>
                </c:pt>
                <c:pt idx="298">
                  <c:v>302.69423954157611</c:v>
                </c:pt>
                <c:pt idx="299">
                  <c:v>393.11418481458264</c:v>
                </c:pt>
                <c:pt idx="300">
                  <c:v>506.75005668002075</c:v>
                </c:pt>
                <c:pt idx="301">
                  <c:v>936.02283380604763</c:v>
                </c:pt>
                <c:pt idx="302">
                  <c:v>677.36669577408793</c:v>
                </c:pt>
                <c:pt idx="303">
                  <c:v>307.12792457616939</c:v>
                </c:pt>
                <c:pt idx="304">
                  <c:v>505.27036858274647</c:v>
                </c:pt>
                <c:pt idx="305">
                  <c:v>725.71834593284689</c:v>
                </c:pt>
                <c:pt idx="306">
                  <c:v>659.79432770167193</c:v>
                </c:pt>
                <c:pt idx="307">
                  <c:v>1101.167573462111</c:v>
                </c:pt>
                <c:pt idx="308">
                  <c:v>1980.0968954449763</c:v>
                </c:pt>
                <c:pt idx="309">
                  <c:v>1515.727220379825</c:v>
                </c:pt>
                <c:pt idx="310">
                  <c:v>1628.6480353514962</c:v>
                </c:pt>
                <c:pt idx="311">
                  <c:v>1562.8056836395142</c:v>
                </c:pt>
                <c:pt idx="312">
                  <c:v>1751.8271804249835</c:v>
                </c:pt>
                <c:pt idx="313">
                  <c:v>1838.6562383317314</c:v>
                </c:pt>
                <c:pt idx="314">
                  <c:v>1783.4629752635606</c:v>
                </c:pt>
                <c:pt idx="315">
                  <c:v>1346.9078343587587</c:v>
                </c:pt>
                <c:pt idx="316">
                  <c:v>1001.0649022233387</c:v>
                </c:pt>
                <c:pt idx="317">
                  <c:v>1438.0364824900823</c:v>
                </c:pt>
                <c:pt idx="318">
                  <c:v>2493.0677437724926</c:v>
                </c:pt>
                <c:pt idx="319">
                  <c:v>1799.706801460246</c:v>
                </c:pt>
                <c:pt idx="320">
                  <c:v>1980.1626934706155</c:v>
                </c:pt>
                <c:pt idx="321">
                  <c:v>441.48614462013137</c:v>
                </c:pt>
                <c:pt idx="322">
                  <c:v>1017.2990889885951</c:v>
                </c:pt>
                <c:pt idx="323">
                  <c:v>1259.4312548063288</c:v>
                </c:pt>
                <c:pt idx="324">
                  <c:v>1996.2623683179984</c:v>
                </c:pt>
                <c:pt idx="325">
                  <c:v>2438.483010672453</c:v>
                </c:pt>
                <c:pt idx="326">
                  <c:v>1260.388303826056</c:v>
                </c:pt>
                <c:pt idx="327">
                  <c:v>800.07704469654789</c:v>
                </c:pt>
                <c:pt idx="328">
                  <c:v>1814.7360431482566</c:v>
                </c:pt>
                <c:pt idx="329">
                  <c:v>1833.7303612266908</c:v>
                </c:pt>
                <c:pt idx="330">
                  <c:v>4909.0618476731715</c:v>
                </c:pt>
                <c:pt idx="331">
                  <c:v>5211.4754968742564</c:v>
                </c:pt>
                <c:pt idx="332">
                  <c:v>5681.1342472967026</c:v>
                </c:pt>
                <c:pt idx="333">
                  <c:v>6246.116863966442</c:v>
                </c:pt>
                <c:pt idx="334">
                  <c:v>6145.8078258020669</c:v>
                </c:pt>
                <c:pt idx="335">
                  <c:v>4619.7170167128561</c:v>
                </c:pt>
                <c:pt idx="336">
                  <c:v>7921.5324788848129</c:v>
                </c:pt>
                <c:pt idx="337">
                  <c:v>7211.7735453996947</c:v>
                </c:pt>
                <c:pt idx="338">
                  <c:v>7819.7956137746014</c:v>
                </c:pt>
                <c:pt idx="339">
                  <c:v>5666.8788212024147</c:v>
                </c:pt>
                <c:pt idx="340">
                  <c:v>6370.5079822919488</c:v>
                </c:pt>
                <c:pt idx="341">
                  <c:v>7012.3738396599092</c:v>
                </c:pt>
                <c:pt idx="342">
                  <c:v>5079.3544524357822</c:v>
                </c:pt>
                <c:pt idx="343">
                  <c:v>5335.8845484481571</c:v>
                </c:pt>
                <c:pt idx="344">
                  <c:v>6388.6632653100687</c:v>
                </c:pt>
                <c:pt idx="345">
                  <c:v>6369.8227490614217</c:v>
                </c:pt>
                <c:pt idx="346">
                  <c:v>6390.481017953568</c:v>
                </c:pt>
                <c:pt idx="347">
                  <c:v>6653.1967215132963</c:v>
                </c:pt>
                <c:pt idx="348">
                  <c:v>6540.6818751021046</c:v>
                </c:pt>
                <c:pt idx="349">
                  <c:v>6926.8650301341613</c:v>
                </c:pt>
                <c:pt idx="350">
                  <c:v>7429.5664177817807</c:v>
                </c:pt>
                <c:pt idx="351">
                  <c:v>8022.7040100713866</c:v>
                </c:pt>
                <c:pt idx="352">
                  <c:v>8452.6970772586137</c:v>
                </c:pt>
                <c:pt idx="353">
                  <c:v>7719.4287286799699</c:v>
                </c:pt>
                <c:pt idx="354">
                  <c:v>7848.315278388086</c:v>
                </c:pt>
                <c:pt idx="355">
                  <c:v>8172.3879824349897</c:v>
                </c:pt>
                <c:pt idx="356">
                  <c:v>6780.1146093830084</c:v>
                </c:pt>
                <c:pt idx="357">
                  <c:v>7055.9973441334623</c:v>
                </c:pt>
                <c:pt idx="358">
                  <c:v>7803.1071993483183</c:v>
                </c:pt>
                <c:pt idx="359">
                  <c:v>7718.9463831187886</c:v>
                </c:pt>
                <c:pt idx="360">
                  <c:v>8618.7210983895911</c:v>
                </c:pt>
                <c:pt idx="361">
                  <c:v>8072.5480524524974</c:v>
                </c:pt>
                <c:pt idx="362">
                  <c:v>8341.2205130408729</c:v>
                </c:pt>
                <c:pt idx="363">
                  <c:v>8148.1101121147422</c:v>
                </c:pt>
                <c:pt idx="364">
                  <c:v>8455.7479614973508</c:v>
                </c:pt>
              </c:numCache>
            </c:numRef>
          </c:val>
          <c:smooth val="0"/>
          <c:extLs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169953008"/>
        <c:axId val="-169952464"/>
      </c:lineChart>
      <c:lineChart>
        <c:grouping val="standard"/>
        <c:varyColors val="0"/>
        <c:ser>
          <c:idx val="9"/>
          <c:order val="0"/>
          <c:tx>
            <c:strRef>
              <c:f>'Daily Charts'!$AA$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AA$3:$AA$368</c:f>
              <c:numCache>
                <c:formatCode>#,##0.00</c:formatCode>
                <c:ptCount val="366"/>
                <c:pt idx="0">
                  <c:v>0.74165318427479443</c:v>
                </c:pt>
                <c:pt idx="1">
                  <c:v>0.72955362163340787</c:v>
                </c:pt>
                <c:pt idx="2">
                  <c:v>0.7516935854242951</c:v>
                </c:pt>
                <c:pt idx="3">
                  <c:v>0.75615449882055108</c:v>
                </c:pt>
                <c:pt idx="4">
                  <c:v>0.75375433171475192</c:v>
                </c:pt>
                <c:pt idx="5">
                  <c:v>0.74633862885241586</c:v>
                </c:pt>
                <c:pt idx="6">
                  <c:v>0.73248283371220524</c:v>
                </c:pt>
                <c:pt idx="7">
                  <c:v>0.75839631651524431</c:v>
                </c:pt>
                <c:pt idx="8">
                  <c:v>0.73856565223264181</c:v>
                </c:pt>
                <c:pt idx="9">
                  <c:v>0.74250356297671183</c:v>
                </c:pt>
                <c:pt idx="10">
                  <c:v>0.7513564300282265</c:v>
                </c:pt>
                <c:pt idx="11">
                  <c:v>0.73540826432108386</c:v>
                </c:pt>
                <c:pt idx="12">
                  <c:v>0.74256195733121733</c:v>
                </c:pt>
                <c:pt idx="13">
                  <c:v>0.73209414849979393</c:v>
                </c:pt>
                <c:pt idx="14">
                  <c:v>0.74250349394847448</c:v>
                </c:pt>
                <c:pt idx="15">
                  <c:v>0.76135636485460612</c:v>
                </c:pt>
                <c:pt idx="16">
                  <c:v>0.75254230730040717</c:v>
                </c:pt>
                <c:pt idx="17">
                  <c:v>0.74537670790334298</c:v>
                </c:pt>
                <c:pt idx="18">
                  <c:v>0.75068131641132574</c:v>
                </c:pt>
                <c:pt idx="19">
                  <c:v>0.74567862840222265</c:v>
                </c:pt>
                <c:pt idx="20">
                  <c:v>0.72986417845783791</c:v>
                </c:pt>
                <c:pt idx="21">
                  <c:v>0.75367851013883136</c:v>
                </c:pt>
                <c:pt idx="22">
                  <c:v>0.76601840037786062</c:v>
                </c:pt>
                <c:pt idx="23">
                  <c:v>0.75664999352577456</c:v>
                </c:pt>
                <c:pt idx="24">
                  <c:v>0.74525171161771364</c:v>
                </c:pt>
                <c:pt idx="25">
                  <c:v>0.71891903520578304</c:v>
                </c:pt>
                <c:pt idx="26">
                  <c:v>0.7290035254037176</c:v>
                </c:pt>
                <c:pt idx="27">
                  <c:v>0.72543978164961798</c:v>
                </c:pt>
                <c:pt idx="28">
                  <c:v>0.74139571010645311</c:v>
                </c:pt>
                <c:pt idx="29">
                  <c:v>0.72096618220150555</c:v>
                </c:pt>
                <c:pt idx="30">
                  <c:v>0.73333370495580252</c:v>
                </c:pt>
                <c:pt idx="31">
                  <c:v>0.75153583214651587</c:v>
                </c:pt>
                <c:pt idx="32">
                  <c:v>0.75145031929004769</c:v>
                </c:pt>
                <c:pt idx="33">
                  <c:v>0.7476531704490692</c:v>
                </c:pt>
                <c:pt idx="34">
                  <c:v>0.74500393153157507</c:v>
                </c:pt>
                <c:pt idx="35">
                  <c:v>0.73717185992978029</c:v>
                </c:pt>
                <c:pt idx="36">
                  <c:v>0.72456799207573863</c:v>
                </c:pt>
                <c:pt idx="37">
                  <c:v>0.71987731321923087</c:v>
                </c:pt>
                <c:pt idx="38">
                  <c:v>0.720799895765731</c:v>
                </c:pt>
                <c:pt idx="39">
                  <c:v>0.73092888520315313</c:v>
                </c:pt>
                <c:pt idx="40">
                  <c:v>0.73685321701987294</c:v>
                </c:pt>
                <c:pt idx="41">
                  <c:v>0.70830364235563792</c:v>
                </c:pt>
                <c:pt idx="42">
                  <c:v>0.69179282937615705</c:v>
                </c:pt>
                <c:pt idx="43">
                  <c:v>0.75744722997884717</c:v>
                </c:pt>
                <c:pt idx="44">
                  <c:v>0.73018241078263624</c:v>
                </c:pt>
                <c:pt idx="45">
                  <c:v>0.73635954555254102</c:v>
                </c:pt>
                <c:pt idx="46">
                  <c:v>0.72336184279739324</c:v>
                </c:pt>
                <c:pt idx="47">
                  <c:v>0.75513082434081547</c:v>
                </c:pt>
                <c:pt idx="48">
                  <c:v>0.75584306344100893</c:v>
                </c:pt>
                <c:pt idx="49">
                  <c:v>0.75157132017992978</c:v>
                </c:pt>
                <c:pt idx="50">
                  <c:v>0.73264685158644949</c:v>
                </c:pt>
                <c:pt idx="51">
                  <c:v>0.7373291764072617</c:v>
                </c:pt>
                <c:pt idx="52">
                  <c:v>0.73838720923046619</c:v>
                </c:pt>
                <c:pt idx="53">
                  <c:v>0.75084098819607636</c:v>
                </c:pt>
                <c:pt idx="54">
                  <c:v>0.7343481254973504</c:v>
                </c:pt>
                <c:pt idx="55">
                  <c:v>0.72365084293716186</c:v>
                </c:pt>
                <c:pt idx="56">
                  <c:v>0.72436599489901898</c:v>
                </c:pt>
                <c:pt idx="57">
                  <c:v>0.73189361711454071</c:v>
                </c:pt>
                <c:pt idx="58">
                  <c:v>0.72348699022595897</c:v>
                </c:pt>
                <c:pt idx="59">
                  <c:v>0.7270433719731636</c:v>
                </c:pt>
                <c:pt idx="60">
                  <c:v>0.73280395696599598</c:v>
                </c:pt>
                <c:pt idx="61">
                  <c:v>0.73029861674340502</c:v>
                </c:pt>
                <c:pt idx="62">
                  <c:v>0.73598974030130138</c:v>
                </c:pt>
                <c:pt idx="63">
                  <c:v>0.72931025561491858</c:v>
                </c:pt>
                <c:pt idx="64">
                  <c:v>0.72860642267439713</c:v>
                </c:pt>
                <c:pt idx="65">
                  <c:v>0.69729765017938639</c:v>
                </c:pt>
                <c:pt idx="66">
                  <c:v>0.70660546037374783</c:v>
                </c:pt>
                <c:pt idx="67">
                  <c:v>0.71669633444096992</c:v>
                </c:pt>
                <c:pt idx="68">
                  <c:v>0.72261314957401712</c:v>
                </c:pt>
                <c:pt idx="69">
                  <c:v>0.70517448719871278</c:v>
                </c:pt>
                <c:pt idx="70">
                  <c:v>0.73988626422583459</c:v>
                </c:pt>
                <c:pt idx="71">
                  <c:v>0.72882558900500949</c:v>
                </c:pt>
                <c:pt idx="72">
                  <c:v>0.71490527656526659</c:v>
                </c:pt>
                <c:pt idx="73">
                  <c:v>0.72847740039873121</c:v>
                </c:pt>
                <c:pt idx="74">
                  <c:v>0.75513650485604333</c:v>
                </c:pt>
                <c:pt idx="75">
                  <c:v>0.74329090973289691</c:v>
                </c:pt>
                <c:pt idx="76">
                  <c:v>0.7451698932276164</c:v>
                </c:pt>
                <c:pt idx="77">
                  <c:v>0.74980962622527381</c:v>
                </c:pt>
                <c:pt idx="78">
                  <c:v>0.73420714323168335</c:v>
                </c:pt>
                <c:pt idx="79">
                  <c:v>0.70479989168485735</c:v>
                </c:pt>
                <c:pt idx="80">
                  <c:v>0.70977415078094519</c:v>
                </c:pt>
                <c:pt idx="81">
                  <c:v>0.66242402473081263</c:v>
                </c:pt>
                <c:pt idx="82">
                  <c:v>0.64158610165022745</c:v>
                </c:pt>
                <c:pt idx="83">
                  <c:v>0.68229637557891099</c:v>
                </c:pt>
                <c:pt idx="84">
                  <c:v>0.71801456674763831</c:v>
                </c:pt>
                <c:pt idx="85">
                  <c:v>0.66988618612720385</c:v>
                </c:pt>
                <c:pt idx="86">
                  <c:v>0.72688012952857195</c:v>
                </c:pt>
                <c:pt idx="87">
                  <c:v>0.71803029144974395</c:v>
                </c:pt>
                <c:pt idx="88">
                  <c:v>0.73022950917590768</c:v>
                </c:pt>
                <c:pt idx="89">
                  <c:v>0.72927301762640273</c:v>
                </c:pt>
                <c:pt idx="90">
                  <c:v>0.73859762678980523</c:v>
                </c:pt>
                <c:pt idx="91">
                  <c:v>0.71316043342358582</c:v>
                </c:pt>
                <c:pt idx="92">
                  <c:v>0.72738277704397858</c:v>
                </c:pt>
                <c:pt idx="93">
                  <c:v>0.71123506771904921</c:v>
                </c:pt>
                <c:pt idx="94">
                  <c:v>0.73152049258911001</c:v>
                </c:pt>
                <c:pt idx="95">
                  <c:v>0.74317524074383012</c:v>
                </c:pt>
                <c:pt idx="96">
                  <c:v>0.73371885347876797</c:v>
                </c:pt>
                <c:pt idx="97">
                  <c:v>0.73513830217452958</c:v>
                </c:pt>
                <c:pt idx="98">
                  <c:v>0.73172553302769072</c:v>
                </c:pt>
                <c:pt idx="99">
                  <c:v>0.73356184890846943</c:v>
                </c:pt>
                <c:pt idx="100">
                  <c:v>0.70110789828059461</c:v>
                </c:pt>
                <c:pt idx="101">
                  <c:v>0.69999451850385785</c:v>
                </c:pt>
                <c:pt idx="102">
                  <c:v>0.66430653295502162</c:v>
                </c:pt>
                <c:pt idx="103">
                  <c:v>0.64160215194292025</c:v>
                </c:pt>
                <c:pt idx="104">
                  <c:v>0.59429420177318537</c:v>
                </c:pt>
                <c:pt idx="105">
                  <c:v>0.58702227391443029</c:v>
                </c:pt>
                <c:pt idx="106">
                  <c:v>0.58315294717648969</c:v>
                </c:pt>
                <c:pt idx="107">
                  <c:v>0.57068295920437506</c:v>
                </c:pt>
                <c:pt idx="108">
                  <c:v>0.63409324377576304</c:v>
                </c:pt>
                <c:pt idx="109">
                  <c:v>0.65348089993258562</c:v>
                </c:pt>
                <c:pt idx="110">
                  <c:v>0.60127604607091423</c:v>
                </c:pt>
                <c:pt idx="111">
                  <c:v>0.62389927532424838</c:v>
                </c:pt>
                <c:pt idx="112">
                  <c:v>0.65829689979565176</c:v>
                </c:pt>
                <c:pt idx="113">
                  <c:v>0.64717263293928351</c:v>
                </c:pt>
                <c:pt idx="114">
                  <c:v>0.67812388592416017</c:v>
                </c:pt>
                <c:pt idx="115">
                  <c:v>0.67693394449145694</c:v>
                </c:pt>
                <c:pt idx="116">
                  <c:v>0.68140852315022904</c:v>
                </c:pt>
                <c:pt idx="117">
                  <c:v>0.68346696456658429</c:v>
                </c:pt>
                <c:pt idx="118">
                  <c:v>0.64501967442015384</c:v>
                </c:pt>
                <c:pt idx="119">
                  <c:v>0.65222472196849179</c:v>
                </c:pt>
                <c:pt idx="120">
                  <c:v>0.70006848907007468</c:v>
                </c:pt>
                <c:pt idx="121">
                  <c:v>0.70540164586174281</c:v>
                </c:pt>
                <c:pt idx="122">
                  <c:v>0.70993319943526811</c:v>
                </c:pt>
                <c:pt idx="123">
                  <c:v>0.70371057486997257</c:v>
                </c:pt>
                <c:pt idx="124">
                  <c:v>0.71361144517612063</c:v>
                </c:pt>
                <c:pt idx="125">
                  <c:v>0.72604413373487264</c:v>
                </c:pt>
                <c:pt idx="126">
                  <c:v>0.72085191127369752</c:v>
                </c:pt>
                <c:pt idx="127">
                  <c:v>0.73816857555680404</c:v>
                </c:pt>
                <c:pt idx="128">
                  <c:v>0.75606800121788098</c:v>
                </c:pt>
                <c:pt idx="129">
                  <c:v>0.72758504197084362</c:v>
                </c:pt>
                <c:pt idx="130">
                  <c:v>0.73470119118271116</c:v>
                </c:pt>
                <c:pt idx="131">
                  <c:v>0.67069481419405874</c:v>
                </c:pt>
                <c:pt idx="132">
                  <c:v>0.66718180617740408</c:v>
                </c:pt>
                <c:pt idx="133">
                  <c:v>0.63169882692747104</c:v>
                </c:pt>
                <c:pt idx="134">
                  <c:v>0.61451917465897044</c:v>
                </c:pt>
                <c:pt idx="135">
                  <c:v>0.64409910462414699</c:v>
                </c:pt>
                <c:pt idx="136">
                  <c:v>0.61430225782657288</c:v>
                </c:pt>
                <c:pt idx="137">
                  <c:v>0.65196187400258854</c:v>
                </c:pt>
                <c:pt idx="138">
                  <c:v>0.66013042757272511</c:v>
                </c:pt>
                <c:pt idx="139">
                  <c:v>0.64744632630110166</c:v>
                </c:pt>
                <c:pt idx="140">
                  <c:v>0.6399049732274642</c:v>
                </c:pt>
                <c:pt idx="141">
                  <c:v>0.64168507961042309</c:v>
                </c:pt>
                <c:pt idx="142">
                  <c:v>0.62979692449496094</c:v>
                </c:pt>
                <c:pt idx="143">
                  <c:v>0.67099819673271244</c:v>
                </c:pt>
                <c:pt idx="144">
                  <c:v>0.69076809376425796</c:v>
                </c:pt>
                <c:pt idx="145">
                  <c:v>0.70363816982004446</c:v>
                </c:pt>
                <c:pt idx="146">
                  <c:v>0.71145023198940438</c:v>
                </c:pt>
                <c:pt idx="147">
                  <c:v>0.70950636981125681</c:v>
                </c:pt>
                <c:pt idx="148">
                  <c:v>0.73013885906468579</c:v>
                </c:pt>
                <c:pt idx="149">
                  <c:v>0.72181933055459946</c:v>
                </c:pt>
                <c:pt idx="150">
                  <c:v>0.72417860417779756</c:v>
                </c:pt>
                <c:pt idx="151">
                  <c:v>0.69303731899610899</c:v>
                </c:pt>
                <c:pt idx="152">
                  <c:v>0.7164177930082597</c:v>
                </c:pt>
                <c:pt idx="153">
                  <c:v>0.71013992200741183</c:v>
                </c:pt>
                <c:pt idx="154">
                  <c:v>0.72286377598037022</c:v>
                </c:pt>
                <c:pt idx="155">
                  <c:v>0.68944635704691248</c:v>
                </c:pt>
                <c:pt idx="156">
                  <c:v>0.69103335757629125</c:v>
                </c:pt>
                <c:pt idx="157">
                  <c:v>0.70112882992231651</c:v>
                </c:pt>
                <c:pt idx="158">
                  <c:v>0.69440964116315962</c:v>
                </c:pt>
                <c:pt idx="159">
                  <c:v>0.70083731795252213</c:v>
                </c:pt>
                <c:pt idx="160">
                  <c:v>0.69223237871001708</c:v>
                </c:pt>
                <c:pt idx="161">
                  <c:v>0.69872512346916438</c:v>
                </c:pt>
                <c:pt idx="162">
                  <c:v>0.69687924253485301</c:v>
                </c:pt>
                <c:pt idx="163">
                  <c:v>0.71136460080162922</c:v>
                </c:pt>
                <c:pt idx="164">
                  <c:v>0.7024348078470477</c:v>
                </c:pt>
                <c:pt idx="165">
                  <c:v>0.682693711937161</c:v>
                </c:pt>
                <c:pt idx="166">
                  <c:v>0.69260916469013811</c:v>
                </c:pt>
                <c:pt idx="167">
                  <c:v>0.71082538536101281</c:v>
                </c:pt>
                <c:pt idx="168">
                  <c:v>0.70834956180477349</c:v>
                </c:pt>
                <c:pt idx="169">
                  <c:v>0.66593806874748918</c:v>
                </c:pt>
                <c:pt idx="170">
                  <c:v>0.66304067694610491</c:v>
                </c:pt>
                <c:pt idx="171">
                  <c:v>0.67235910435292334</c:v>
                </c:pt>
                <c:pt idx="172">
                  <c:v>0.67334235392556574</c:v>
                </c:pt>
                <c:pt idx="173">
                  <c:v>0.71109085867518973</c:v>
                </c:pt>
                <c:pt idx="174">
                  <c:v>0.74813021890987685</c:v>
                </c:pt>
                <c:pt idx="175">
                  <c:v>0.74817330825888595</c:v>
                </c:pt>
                <c:pt idx="176">
                  <c:v>0.73440370741984284</c:v>
                </c:pt>
                <c:pt idx="177">
                  <c:v>0.70569087081737114</c:v>
                </c:pt>
                <c:pt idx="178">
                  <c:v>0.67747797245260799</c:v>
                </c:pt>
                <c:pt idx="179">
                  <c:v>0.68232375807930201</c:v>
                </c:pt>
                <c:pt idx="180">
                  <c:v>0.67666727931188275</c:v>
                </c:pt>
                <c:pt idx="181">
                  <c:v>0.66643116831586624</c:v>
                </c:pt>
                <c:pt idx="182">
                  <c:v>0.63357286666500912</c:v>
                </c:pt>
                <c:pt idx="183">
                  <c:v>0.60928904201207856</c:v>
                </c:pt>
                <c:pt idx="184">
                  <c:v>0.6379243071964753</c:v>
                </c:pt>
                <c:pt idx="185">
                  <c:v>0.62666065048865582</c:v>
                </c:pt>
                <c:pt idx="186">
                  <c:v>0.63948114785759114</c:v>
                </c:pt>
                <c:pt idx="187">
                  <c:v>0.60893528389899665</c:v>
                </c:pt>
                <c:pt idx="188">
                  <c:v>0.60260385009237383</c:v>
                </c:pt>
                <c:pt idx="189">
                  <c:v>0.5915880266995468</c:v>
                </c:pt>
                <c:pt idx="190">
                  <c:v>0.5933201298073395</c:v>
                </c:pt>
                <c:pt idx="191">
                  <c:v>0.61090719278245187</c:v>
                </c:pt>
                <c:pt idx="192">
                  <c:v>0.61018165286434123</c:v>
                </c:pt>
                <c:pt idx="193">
                  <c:v>0.61949525328860866</c:v>
                </c:pt>
                <c:pt idx="194">
                  <c:v>0.59924990182405147</c:v>
                </c:pt>
                <c:pt idx="195">
                  <c:v>0.62010668989988915</c:v>
                </c:pt>
                <c:pt idx="196">
                  <c:v>0.62759984388002676</c:v>
                </c:pt>
                <c:pt idx="197">
                  <c:v>0.63598787790994005</c:v>
                </c:pt>
                <c:pt idx="198">
                  <c:v>0.63019237409716211</c:v>
                </c:pt>
                <c:pt idx="199">
                  <c:v>0.58887385702086503</c:v>
                </c:pt>
                <c:pt idx="200">
                  <c:v>0.56368791644166727</c:v>
                </c:pt>
                <c:pt idx="201">
                  <c:v>0.5827384132450506</c:v>
                </c:pt>
                <c:pt idx="202">
                  <c:v>0.58800289108551251</c:v>
                </c:pt>
                <c:pt idx="203">
                  <c:v>0.58344365195499048</c:v>
                </c:pt>
                <c:pt idx="204">
                  <c:v>0.59390472887579193</c:v>
                </c:pt>
                <c:pt idx="205">
                  <c:v>0.64468518396454688</c:v>
                </c:pt>
                <c:pt idx="206">
                  <c:v>0.65936698474455058</c:v>
                </c:pt>
                <c:pt idx="207">
                  <c:v>0.66561414274940833</c:v>
                </c:pt>
                <c:pt idx="208">
                  <c:v>0.61722216907649829</c:v>
                </c:pt>
                <c:pt idx="209">
                  <c:v>0.62326126298369422</c:v>
                </c:pt>
                <c:pt idx="210">
                  <c:v>0.60430691096971345</c:v>
                </c:pt>
                <c:pt idx="211">
                  <c:v>0.6030082116125024</c:v>
                </c:pt>
                <c:pt idx="212">
                  <c:v>0.60945924963161779</c:v>
                </c:pt>
                <c:pt idx="213">
                  <c:v>0.56988451132246898</c:v>
                </c:pt>
                <c:pt idx="214">
                  <c:v>0.56591526287298921</c:v>
                </c:pt>
                <c:pt idx="215">
                  <c:v>0.54186685231238918</c:v>
                </c:pt>
                <c:pt idx="216">
                  <c:v>0.55270104903241468</c:v>
                </c:pt>
                <c:pt idx="217">
                  <c:v>0.58473841537493276</c:v>
                </c:pt>
                <c:pt idx="218">
                  <c:v>0.63254773715640544</c:v>
                </c:pt>
                <c:pt idx="219">
                  <c:v>0.62838275274851718</c:v>
                </c:pt>
                <c:pt idx="220">
                  <c:v>0.58840634819711735</c:v>
                </c:pt>
                <c:pt idx="221">
                  <c:v>0.62535748989685624</c:v>
                </c:pt>
                <c:pt idx="222">
                  <c:v>0.58912163293977371</c:v>
                </c:pt>
                <c:pt idx="223">
                  <c:v>0.62929986326089549</c:v>
                </c:pt>
                <c:pt idx="224">
                  <c:v>0.6082088922380614</c:v>
                </c:pt>
                <c:pt idx="225">
                  <c:v>0.67262450970932852</c:v>
                </c:pt>
                <c:pt idx="226">
                  <c:v>0.66457989610090173</c:v>
                </c:pt>
                <c:pt idx="227">
                  <c:v>0.66386949161431164</c:v>
                </c:pt>
                <c:pt idx="228">
                  <c:v>0.6488633332931879</c:v>
                </c:pt>
                <c:pt idx="229">
                  <c:v>0.57418213692923914</c:v>
                </c:pt>
                <c:pt idx="230">
                  <c:v>0.53572822088204297</c:v>
                </c:pt>
                <c:pt idx="231">
                  <c:v>0.56489336302269799</c:v>
                </c:pt>
                <c:pt idx="232">
                  <c:v>0.55598764740658968</c:v>
                </c:pt>
                <c:pt idx="233">
                  <c:v>0.57680027690867919</c:v>
                </c:pt>
                <c:pt idx="234">
                  <c:v>0.6227599998468879</c:v>
                </c:pt>
                <c:pt idx="235">
                  <c:v>0.64741025247482309</c:v>
                </c:pt>
                <c:pt idx="236">
                  <c:v>0.61419962059913069</c:v>
                </c:pt>
                <c:pt idx="237">
                  <c:v>0.58223628373060798</c:v>
                </c:pt>
                <c:pt idx="238">
                  <c:v>0.54960076425835291</c:v>
                </c:pt>
                <c:pt idx="239">
                  <c:v>0.53845811342971839</c:v>
                </c:pt>
                <c:pt idx="240">
                  <c:v>0.53272787050430037</c:v>
                </c:pt>
                <c:pt idx="241">
                  <c:v>0.52113736113787923</c:v>
                </c:pt>
                <c:pt idx="242">
                  <c:v>0.54634793364806811</c:v>
                </c:pt>
                <c:pt idx="243">
                  <c:v>0.54212869522339502</c:v>
                </c:pt>
                <c:pt idx="244">
                  <c:v>0.54674352971306384</c:v>
                </c:pt>
                <c:pt idx="245">
                  <c:v>0.5421694008882566</c:v>
                </c:pt>
                <c:pt idx="246">
                  <c:v>0.49143690045979516</c:v>
                </c:pt>
                <c:pt idx="247">
                  <c:v>0.5253764665600128</c:v>
                </c:pt>
                <c:pt idx="248">
                  <c:v>0.53207697878198279</c:v>
                </c:pt>
                <c:pt idx="249">
                  <c:v>0.56039722498511568</c:v>
                </c:pt>
                <c:pt idx="250">
                  <c:v>0.55609112489998636</c:v>
                </c:pt>
                <c:pt idx="251">
                  <c:v>0.54153160709253856</c:v>
                </c:pt>
                <c:pt idx="252">
                  <c:v>0.57071498512821794</c:v>
                </c:pt>
                <c:pt idx="253">
                  <c:v>0.56512514949680603</c:v>
                </c:pt>
                <c:pt idx="254">
                  <c:v>0.56303828033327663</c:v>
                </c:pt>
                <c:pt idx="255">
                  <c:v>0.60920304650282631</c:v>
                </c:pt>
                <c:pt idx="256">
                  <c:v>0.5834279216881163</c:v>
                </c:pt>
                <c:pt idx="257">
                  <c:v>0.52697686239725383</c:v>
                </c:pt>
                <c:pt idx="258">
                  <c:v>0.53101048801679485</c:v>
                </c:pt>
                <c:pt idx="259">
                  <c:v>0.54481924430381801</c:v>
                </c:pt>
                <c:pt idx="260">
                  <c:v>0.55756274439380715</c:v>
                </c:pt>
                <c:pt idx="261">
                  <c:v>0.59859959911946514</c:v>
                </c:pt>
                <c:pt idx="262">
                  <c:v>0.64978729975140925</c:v>
                </c:pt>
                <c:pt idx="263">
                  <c:v>0.62711532580325191</c:v>
                </c:pt>
                <c:pt idx="264">
                  <c:v>0.56195017551701998</c:v>
                </c:pt>
                <c:pt idx="265">
                  <c:v>0.1896981329334643</c:v>
                </c:pt>
                <c:pt idx="266">
                  <c:v>0.12771160800700024</c:v>
                </c:pt>
                <c:pt idx="267">
                  <c:v>3.3264566056329013E-2</c:v>
                </c:pt>
                <c:pt idx="268">
                  <c:v>0.13662933163416735</c:v>
                </c:pt>
                <c:pt idx="269">
                  <c:v>0.22547961337585765</c:v>
                </c:pt>
                <c:pt idx="270">
                  <c:v>0.30019794041979553</c:v>
                </c:pt>
                <c:pt idx="271">
                  <c:v>0.31623596810052196</c:v>
                </c:pt>
                <c:pt idx="272">
                  <c:v>0.30341203330781608</c:v>
                </c:pt>
                <c:pt idx="273">
                  <c:v>0.49210515637071939</c:v>
                </c:pt>
                <c:pt idx="274">
                  <c:v>0.56091663573990924</c:v>
                </c:pt>
                <c:pt idx="275">
                  <c:v>0.56434232366789239</c:v>
                </c:pt>
                <c:pt idx="276">
                  <c:v>0.5257453005734718</c:v>
                </c:pt>
                <c:pt idx="277">
                  <c:v>0.48189089776752336</c:v>
                </c:pt>
                <c:pt idx="278">
                  <c:v>0.46497577793732847</c:v>
                </c:pt>
                <c:pt idx="279">
                  <c:v>0.45675557571759373</c:v>
                </c:pt>
                <c:pt idx="280">
                  <c:v>0.47457887941577603</c:v>
                </c:pt>
                <c:pt idx="281">
                  <c:v>0.5624065026524806</c:v>
                </c:pt>
                <c:pt idx="282">
                  <c:v>0.50479540784641963</c:v>
                </c:pt>
                <c:pt idx="283">
                  <c:v>0.58831295792374527</c:v>
                </c:pt>
                <c:pt idx="284">
                  <c:v>0.56695139731409183</c:v>
                </c:pt>
                <c:pt idx="285">
                  <c:v>0.46426963431740309</c:v>
                </c:pt>
                <c:pt idx="286">
                  <c:v>0.33695056418647762</c:v>
                </c:pt>
                <c:pt idx="287">
                  <c:v>0.38589877750081492</c:v>
                </c:pt>
                <c:pt idx="288">
                  <c:v>0.24203003430303932</c:v>
                </c:pt>
                <c:pt idx="289">
                  <c:v>0.31857518605002927</c:v>
                </c:pt>
                <c:pt idx="290">
                  <c:v>0.33530235163280425</c:v>
                </c:pt>
                <c:pt idx="291">
                  <c:v>0.44531634018312088</c:v>
                </c:pt>
                <c:pt idx="292">
                  <c:v>0.41653832108998978</c:v>
                </c:pt>
                <c:pt idx="293">
                  <c:v>0.28859254423944658</c:v>
                </c:pt>
                <c:pt idx="294">
                  <c:v>0.34646412334192606</c:v>
                </c:pt>
                <c:pt idx="295">
                  <c:v>0.41272096809690484</c:v>
                </c:pt>
                <c:pt idx="296">
                  <c:v>0.39308709767128264</c:v>
                </c:pt>
                <c:pt idx="297">
                  <c:v>0.2102510580593312</c:v>
                </c:pt>
                <c:pt idx="298">
                  <c:v>9.2594113275724921E-2</c:v>
                </c:pt>
                <c:pt idx="299">
                  <c:v>0.12305372627089665</c:v>
                </c:pt>
                <c:pt idx="300">
                  <c:v>0.16205269944269035</c:v>
                </c:pt>
                <c:pt idx="301">
                  <c:v>0.25914537986506198</c:v>
                </c:pt>
                <c:pt idx="302">
                  <c:v>0.20120401035266364</c:v>
                </c:pt>
                <c:pt idx="303">
                  <c:v>9.3149039080907214E-2</c:v>
                </c:pt>
                <c:pt idx="304">
                  <c:v>0.13962511406178171</c:v>
                </c:pt>
                <c:pt idx="305">
                  <c:v>0.20417728175222979</c:v>
                </c:pt>
                <c:pt idx="306">
                  <c:v>0.19616935546023734</c:v>
                </c:pt>
                <c:pt idx="307">
                  <c:v>0.28324070187913181</c:v>
                </c:pt>
                <c:pt idx="308">
                  <c:v>0.4176579810214221</c:v>
                </c:pt>
                <c:pt idx="309">
                  <c:v>0.37605250333038143</c:v>
                </c:pt>
                <c:pt idx="310">
                  <c:v>0.37561983802663618</c:v>
                </c:pt>
                <c:pt idx="311">
                  <c:v>0.36332306930985403</c:v>
                </c:pt>
                <c:pt idx="312">
                  <c:v>0.38367904217251408</c:v>
                </c:pt>
                <c:pt idx="313">
                  <c:v>0.42583657066402997</c:v>
                </c:pt>
                <c:pt idx="314">
                  <c:v>0.4009645262620386</c:v>
                </c:pt>
                <c:pt idx="315">
                  <c:v>0.27976445730017019</c:v>
                </c:pt>
                <c:pt idx="316">
                  <c:v>0.21741382176530555</c:v>
                </c:pt>
                <c:pt idx="317">
                  <c:v>0.27957001675725618</c:v>
                </c:pt>
                <c:pt idx="318">
                  <c:v>0.44761519743266653</c:v>
                </c:pt>
                <c:pt idx="319">
                  <c:v>0.38994295907963511</c:v>
                </c:pt>
                <c:pt idx="320">
                  <c:v>0.41017629214311641</c:v>
                </c:pt>
                <c:pt idx="321">
                  <c:v>0.14059066649609042</c:v>
                </c:pt>
                <c:pt idx="322">
                  <c:v>0.26833667355420393</c:v>
                </c:pt>
                <c:pt idx="323">
                  <c:v>0.32642456301094852</c:v>
                </c:pt>
                <c:pt idx="324">
                  <c:v>0.42139026641528388</c:v>
                </c:pt>
                <c:pt idx="325">
                  <c:v>0.47190382856291285</c:v>
                </c:pt>
                <c:pt idx="326">
                  <c:v>0.33518422947901078</c:v>
                </c:pt>
                <c:pt idx="327">
                  <c:v>0.24218946234778296</c:v>
                </c:pt>
                <c:pt idx="328">
                  <c:v>0.40862050612251144</c:v>
                </c:pt>
                <c:pt idx="329">
                  <c:v>0.4199749250953238</c:v>
                </c:pt>
                <c:pt idx="330">
                  <c:v>0.62871011563943457</c:v>
                </c:pt>
                <c:pt idx="331">
                  <c:v>0.63833119117278303</c:v>
                </c:pt>
                <c:pt idx="332">
                  <c:v>0.65826153278368926</c:v>
                </c:pt>
                <c:pt idx="333">
                  <c:v>0.67524710246838116</c:v>
                </c:pt>
                <c:pt idx="334">
                  <c:v>0.67800094320054805</c:v>
                </c:pt>
                <c:pt idx="335">
                  <c:v>0.6301256282488088</c:v>
                </c:pt>
                <c:pt idx="336">
                  <c:v>0.70862117807259228</c:v>
                </c:pt>
                <c:pt idx="337">
                  <c:v>0.71376970566370701</c:v>
                </c:pt>
                <c:pt idx="338">
                  <c:v>0.72575893769637789</c:v>
                </c:pt>
                <c:pt idx="339">
                  <c:v>0.6717196831442156</c:v>
                </c:pt>
                <c:pt idx="340">
                  <c:v>0.69273696892179515</c:v>
                </c:pt>
                <c:pt idx="341">
                  <c:v>0.69987865518543302</c:v>
                </c:pt>
                <c:pt idx="342">
                  <c:v>0.65108706395307714</c:v>
                </c:pt>
                <c:pt idx="343">
                  <c:v>0.67754854240293605</c:v>
                </c:pt>
                <c:pt idx="344">
                  <c:v>0.69395815963578455</c:v>
                </c:pt>
                <c:pt idx="345">
                  <c:v>0.69331220089043655</c:v>
                </c:pt>
                <c:pt idx="346">
                  <c:v>0.68805344118972422</c:v>
                </c:pt>
                <c:pt idx="347">
                  <c:v>0.70558834693970773</c:v>
                </c:pt>
                <c:pt idx="348">
                  <c:v>0.68743888613117854</c:v>
                </c:pt>
                <c:pt idx="349">
                  <c:v>0.71366974402908556</c:v>
                </c:pt>
                <c:pt idx="350">
                  <c:v>0.71713532031392602</c:v>
                </c:pt>
                <c:pt idx="351">
                  <c:v>0.73399235235438354</c:v>
                </c:pt>
                <c:pt idx="352">
                  <c:v>0.72696360421572448</c:v>
                </c:pt>
                <c:pt idx="353">
                  <c:v>0.72877727662823033</c:v>
                </c:pt>
                <c:pt idx="354">
                  <c:v>0.71726372462131338</c:v>
                </c:pt>
                <c:pt idx="355">
                  <c:v>0.73529812650842041</c:v>
                </c:pt>
                <c:pt idx="356">
                  <c:v>0.7077115794772012</c:v>
                </c:pt>
                <c:pt idx="357">
                  <c:v>0.71008320924012935</c:v>
                </c:pt>
                <c:pt idx="358">
                  <c:v>0.71201052083222094</c:v>
                </c:pt>
                <c:pt idx="359">
                  <c:v>0.73671343240622289</c:v>
                </c:pt>
                <c:pt idx="360">
                  <c:v>0.73790310322064701</c:v>
                </c:pt>
                <c:pt idx="361">
                  <c:v>0.72356890906642635</c:v>
                </c:pt>
                <c:pt idx="362">
                  <c:v>0.76417975263714133</c:v>
                </c:pt>
                <c:pt idx="363">
                  <c:v>0.80287326876599641</c:v>
                </c:pt>
                <c:pt idx="364">
                  <c:v>0.72352847160397005</c:v>
                </c:pt>
              </c:numCache>
            </c:numRef>
          </c:val>
          <c:smooth val="0"/>
          <c:extLs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169951376"/>
        <c:axId val="-169951920"/>
      </c:lineChart>
      <c:catAx>
        <c:axId val="-16995300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2464"/>
        <c:crosses val="autoZero"/>
        <c:auto val="0"/>
        <c:lblAlgn val="ctr"/>
        <c:lblOffset val="100"/>
        <c:tickLblSkip val="48"/>
        <c:tickMarkSkip val="48"/>
        <c:noMultiLvlLbl val="0"/>
      </c:catAx>
      <c:valAx>
        <c:axId val="-169952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69953008"/>
        <c:crosses val="autoZero"/>
        <c:crossBetween val="between"/>
      </c:valAx>
      <c:valAx>
        <c:axId val="-16995192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69951376"/>
        <c:crosses val="max"/>
        <c:crossBetween val="between"/>
      </c:valAx>
      <c:catAx>
        <c:axId val="-169951376"/>
        <c:scaling>
          <c:orientation val="minMax"/>
        </c:scaling>
        <c:delete val="1"/>
        <c:axPos val="b"/>
        <c:numFmt formatCode="ddmmmyyyy" sourceLinked="1"/>
        <c:majorTickMark val="out"/>
        <c:minorTickMark val="none"/>
        <c:tickLblPos val="nextTo"/>
        <c:crossAx val="-169951920"/>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57</c:f>
          <c:strCache>
            <c:ptCount val="1"/>
            <c:pt idx="0">
              <c:v>Daily CO2 emissions by energy source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V$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V$3:$V$368</c:f>
              <c:numCache>
                <c:formatCode>#,##0</c:formatCode>
                <c:ptCount val="366"/>
                <c:pt idx="0">
                  <c:v>2753.7185575404087</c:v>
                </c:pt>
                <c:pt idx="1">
                  <c:v>3180.8884110090726</c:v>
                </c:pt>
                <c:pt idx="2">
                  <c:v>3391.8776604309865</c:v>
                </c:pt>
                <c:pt idx="3">
                  <c:v>3317.1876635810336</c:v>
                </c:pt>
                <c:pt idx="4">
                  <c:v>3126.4968319983859</c:v>
                </c:pt>
                <c:pt idx="5">
                  <c:v>2442.7407547743278</c:v>
                </c:pt>
                <c:pt idx="6">
                  <c:v>3119.3438013479422</c:v>
                </c:pt>
                <c:pt idx="7">
                  <c:v>3570.7091668885137</c:v>
                </c:pt>
                <c:pt idx="8">
                  <c:v>4049.3949430603834</c:v>
                </c:pt>
                <c:pt idx="9">
                  <c:v>4488.363267816324</c:v>
                </c:pt>
                <c:pt idx="10">
                  <c:v>5150.2610912011014</c:v>
                </c:pt>
                <c:pt idx="11">
                  <c:v>4540.5714363603292</c:v>
                </c:pt>
                <c:pt idx="12">
                  <c:v>4747.7668953834755</c:v>
                </c:pt>
                <c:pt idx="13">
                  <c:v>4882.4073652349971</c:v>
                </c:pt>
                <c:pt idx="14">
                  <c:v>5169.8645869784605</c:v>
                </c:pt>
                <c:pt idx="15">
                  <c:v>4291.1269831174623</c:v>
                </c:pt>
                <c:pt idx="16">
                  <c:v>3825.410200499522</c:v>
                </c:pt>
                <c:pt idx="17">
                  <c:v>3391.3391723622967</c:v>
                </c:pt>
                <c:pt idx="18">
                  <c:v>3488.8127190455675</c:v>
                </c:pt>
                <c:pt idx="19">
                  <c:v>4179.6426160651381</c:v>
                </c:pt>
                <c:pt idx="20">
                  <c:v>5638.8018688236461</c:v>
                </c:pt>
                <c:pt idx="21">
                  <c:v>6809.0441354305594</c:v>
                </c:pt>
                <c:pt idx="22">
                  <c:v>6433.6584418065559</c:v>
                </c:pt>
                <c:pt idx="23">
                  <c:v>6064.3804603971848</c:v>
                </c:pt>
                <c:pt idx="24">
                  <c:v>4390.2476644043045</c:v>
                </c:pt>
                <c:pt idx="25">
                  <c:v>2926.0240707898506</c:v>
                </c:pt>
                <c:pt idx="26">
                  <c:v>2948.9223742768995</c:v>
                </c:pt>
                <c:pt idx="27">
                  <c:v>3923.6671331652765</c:v>
                </c:pt>
                <c:pt idx="28">
                  <c:v>3833.0358020773006</c:v>
                </c:pt>
                <c:pt idx="29">
                  <c:v>3293.2988464545892</c:v>
                </c:pt>
                <c:pt idx="30">
                  <c:v>3726.7714532529426</c:v>
                </c:pt>
                <c:pt idx="31">
                  <c:v>3817.6762570609762</c:v>
                </c:pt>
                <c:pt idx="32">
                  <c:v>4865.0396845201585</c:v>
                </c:pt>
                <c:pt idx="33">
                  <c:v>3686.4454884847592</c:v>
                </c:pt>
                <c:pt idx="34">
                  <c:v>2856.5346159948608</c:v>
                </c:pt>
                <c:pt idx="35">
                  <c:v>2503.4032535549522</c:v>
                </c:pt>
                <c:pt idx="36">
                  <c:v>1746.1674898740127</c:v>
                </c:pt>
                <c:pt idx="37">
                  <c:v>1967.1034511416883</c:v>
                </c:pt>
                <c:pt idx="38">
                  <c:v>2212.4506960188746</c:v>
                </c:pt>
                <c:pt idx="39">
                  <c:v>3124.942050261754</c:v>
                </c:pt>
                <c:pt idx="40">
                  <c:v>4568.9622333775096</c:v>
                </c:pt>
                <c:pt idx="41">
                  <c:v>2450.335025829811</c:v>
                </c:pt>
                <c:pt idx="42">
                  <c:v>2055.9449650297747</c:v>
                </c:pt>
                <c:pt idx="43">
                  <c:v>3485.252534493055</c:v>
                </c:pt>
                <c:pt idx="44">
                  <c:v>4092.1277744160725</c:v>
                </c:pt>
                <c:pt idx="45">
                  <c:v>4603.8163058920218</c:v>
                </c:pt>
                <c:pt idx="46">
                  <c:v>4329.9750748689657</c:v>
                </c:pt>
                <c:pt idx="47">
                  <c:v>4922.0251752817258</c:v>
                </c:pt>
                <c:pt idx="48">
                  <c:v>4664.4241107744638</c:v>
                </c:pt>
                <c:pt idx="49">
                  <c:v>4571.5209105064805</c:v>
                </c:pt>
                <c:pt idx="50">
                  <c:v>4294.5241698976342</c:v>
                </c:pt>
                <c:pt idx="51">
                  <c:v>5490.1454851219942</c:v>
                </c:pt>
                <c:pt idx="52">
                  <c:v>6094.591515270984</c:v>
                </c:pt>
                <c:pt idx="53">
                  <c:v>6647.0153872227693</c:v>
                </c:pt>
                <c:pt idx="54">
                  <c:v>5557.7546339126802</c:v>
                </c:pt>
                <c:pt idx="55">
                  <c:v>3567.5620246194426</c:v>
                </c:pt>
                <c:pt idx="56">
                  <c:v>4171.1585845868303</c:v>
                </c:pt>
                <c:pt idx="57">
                  <c:v>3869.5025714708959</c:v>
                </c:pt>
                <c:pt idx="58">
                  <c:v>2908.7556803463949</c:v>
                </c:pt>
                <c:pt idx="59">
                  <c:v>3590.6516001013242</c:v>
                </c:pt>
                <c:pt idx="60">
                  <c:v>3593.7146564038862</c:v>
                </c:pt>
                <c:pt idx="61">
                  <c:v>4420.183454694753</c:v>
                </c:pt>
                <c:pt idx="62">
                  <c:v>4071.1054106841743</c:v>
                </c:pt>
                <c:pt idx="63">
                  <c:v>5073.9141037466115</c:v>
                </c:pt>
                <c:pt idx="64">
                  <c:v>4666.7628159082724</c:v>
                </c:pt>
                <c:pt idx="65">
                  <c:v>4225.1091266798421</c:v>
                </c:pt>
                <c:pt idx="66">
                  <c:v>4268.7165960183966</c:v>
                </c:pt>
                <c:pt idx="67">
                  <c:v>4297.2400211871609</c:v>
                </c:pt>
                <c:pt idx="68">
                  <c:v>2979.1166749091426</c:v>
                </c:pt>
                <c:pt idx="69">
                  <c:v>2783.580036015288</c:v>
                </c:pt>
                <c:pt idx="70">
                  <c:v>2889.7291201490029</c:v>
                </c:pt>
                <c:pt idx="71">
                  <c:v>3424.3090592450753</c:v>
                </c:pt>
                <c:pt idx="72">
                  <c:v>3397.4319937626919</c:v>
                </c:pt>
                <c:pt idx="73">
                  <c:v>3654.5108092310593</c:v>
                </c:pt>
                <c:pt idx="74">
                  <c:v>3514.7058787685505</c:v>
                </c:pt>
                <c:pt idx="75">
                  <c:v>3021.2357949904995</c:v>
                </c:pt>
                <c:pt idx="76">
                  <c:v>2962.4409786514857</c:v>
                </c:pt>
                <c:pt idx="77">
                  <c:v>4117.4474581164104</c:v>
                </c:pt>
                <c:pt idx="78">
                  <c:v>5286.6565564414841</c:v>
                </c:pt>
                <c:pt idx="79">
                  <c:v>5301.7120070306228</c:v>
                </c:pt>
                <c:pt idx="80">
                  <c:v>5074.1985665210041</c:v>
                </c:pt>
                <c:pt idx="81">
                  <c:v>6239.7948639366068</c:v>
                </c:pt>
                <c:pt idx="82">
                  <c:v>6236.6154880826471</c:v>
                </c:pt>
                <c:pt idx="83">
                  <c:v>5407.5991964057012</c:v>
                </c:pt>
                <c:pt idx="84">
                  <c:v>4690.7490233645849</c:v>
                </c:pt>
                <c:pt idx="85">
                  <c:v>5610.3841959478805</c:v>
                </c:pt>
                <c:pt idx="86">
                  <c:v>5052.4597495361504</c:v>
                </c:pt>
                <c:pt idx="87">
                  <c:v>5522.6009147103259</c:v>
                </c:pt>
                <c:pt idx="88">
                  <c:v>5380.7850014228497</c:v>
                </c:pt>
                <c:pt idx="89">
                  <c:v>5292.8541927968972</c:v>
                </c:pt>
                <c:pt idx="90">
                  <c:v>4194.202305026266</c:v>
                </c:pt>
                <c:pt idx="91">
                  <c:v>3727.6083451782151</c:v>
                </c:pt>
                <c:pt idx="92">
                  <c:v>5376.2333018740501</c:v>
                </c:pt>
                <c:pt idx="93">
                  <c:v>4162.4510985169181</c:v>
                </c:pt>
                <c:pt idx="94">
                  <c:v>4145.5106277173782</c:v>
                </c:pt>
                <c:pt idx="95">
                  <c:v>4228.4633924641639</c:v>
                </c:pt>
                <c:pt idx="96">
                  <c:v>4807.4588341924737</c:v>
                </c:pt>
                <c:pt idx="97">
                  <c:v>5453.8403573650539</c:v>
                </c:pt>
                <c:pt idx="98">
                  <c:v>4828.3292200324058</c:v>
                </c:pt>
                <c:pt idx="99">
                  <c:v>4114.6403000612272</c:v>
                </c:pt>
                <c:pt idx="100">
                  <c:v>2776.7047053868105</c:v>
                </c:pt>
                <c:pt idx="101">
                  <c:v>3023.6828405804481</c:v>
                </c:pt>
                <c:pt idx="102">
                  <c:v>3603.5622510711846</c:v>
                </c:pt>
                <c:pt idx="103">
                  <c:v>3971.0869529783026</c:v>
                </c:pt>
                <c:pt idx="104">
                  <c:v>4231.6314480557176</c:v>
                </c:pt>
                <c:pt idx="105">
                  <c:v>3764.4474911885286</c:v>
                </c:pt>
                <c:pt idx="106">
                  <c:v>3156.9960786706724</c:v>
                </c:pt>
                <c:pt idx="107">
                  <c:v>4819.0696752436434</c:v>
                </c:pt>
                <c:pt idx="108">
                  <c:v>5017.0754559874631</c:v>
                </c:pt>
                <c:pt idx="109">
                  <c:v>4044.825805334649</c:v>
                </c:pt>
                <c:pt idx="110">
                  <c:v>3561.8493656907012</c:v>
                </c:pt>
                <c:pt idx="111">
                  <c:v>3636.2088458154894</c:v>
                </c:pt>
                <c:pt idx="112">
                  <c:v>4134.5099656743541</c:v>
                </c:pt>
                <c:pt idx="113">
                  <c:v>5008.0041824636337</c:v>
                </c:pt>
                <c:pt idx="114">
                  <c:v>5234.0516438358463</c:v>
                </c:pt>
                <c:pt idx="115">
                  <c:v>5374.7573541545435</c:v>
                </c:pt>
                <c:pt idx="116">
                  <c:v>4951.3930506477527</c:v>
                </c:pt>
                <c:pt idx="117">
                  <c:v>5012.2299409752877</c:v>
                </c:pt>
                <c:pt idx="118">
                  <c:v>3639.2458134813896</c:v>
                </c:pt>
                <c:pt idx="119">
                  <c:v>5043.6180875057944</c:v>
                </c:pt>
                <c:pt idx="120">
                  <c:v>5171.5426461872676</c:v>
                </c:pt>
                <c:pt idx="121">
                  <c:v>4876.4269861485882</c:v>
                </c:pt>
                <c:pt idx="122">
                  <c:v>3915.2448116035907</c:v>
                </c:pt>
                <c:pt idx="123">
                  <c:v>4276.3648834826636</c:v>
                </c:pt>
                <c:pt idx="124">
                  <c:v>4860.7746200042984</c:v>
                </c:pt>
                <c:pt idx="125">
                  <c:v>4986.5386939531572</c:v>
                </c:pt>
                <c:pt idx="126">
                  <c:v>5520.507743515951</c:v>
                </c:pt>
                <c:pt idx="127">
                  <c:v>6766.2538014787351</c:v>
                </c:pt>
                <c:pt idx="128">
                  <c:v>7271.9040904769381</c:v>
                </c:pt>
                <c:pt idx="129">
                  <c:v>7133.1425476840468</c:v>
                </c:pt>
                <c:pt idx="130">
                  <c:v>5891.2735486328675</c:v>
                </c:pt>
                <c:pt idx="131">
                  <c:v>4477.3812561764526</c:v>
                </c:pt>
                <c:pt idx="132">
                  <c:v>4326.3084732947573</c:v>
                </c:pt>
                <c:pt idx="133">
                  <c:v>5460.3418967270227</c:v>
                </c:pt>
                <c:pt idx="134">
                  <c:v>5018.4121365479887</c:v>
                </c:pt>
                <c:pt idx="135">
                  <c:v>5427.9861364900626</c:v>
                </c:pt>
                <c:pt idx="136">
                  <c:v>4675.1829554564183</c:v>
                </c:pt>
                <c:pt idx="137">
                  <c:v>5282.5910432616347</c:v>
                </c:pt>
                <c:pt idx="138">
                  <c:v>6104.9037025169409</c:v>
                </c:pt>
                <c:pt idx="139">
                  <c:v>4941.6806875552456</c:v>
                </c:pt>
                <c:pt idx="140">
                  <c:v>4670.0195469421078</c:v>
                </c:pt>
                <c:pt idx="141">
                  <c:v>4518.8484618236107</c:v>
                </c:pt>
                <c:pt idx="142">
                  <c:v>4682.0734986132211</c:v>
                </c:pt>
                <c:pt idx="143">
                  <c:v>4673.0458528392683</c:v>
                </c:pt>
                <c:pt idx="144">
                  <c:v>4414.6120390228953</c:v>
                </c:pt>
                <c:pt idx="145">
                  <c:v>4544.708239401104</c:v>
                </c:pt>
                <c:pt idx="146">
                  <c:v>4732.4838277748413</c:v>
                </c:pt>
                <c:pt idx="147">
                  <c:v>4393.9189698661694</c:v>
                </c:pt>
                <c:pt idx="148">
                  <c:v>4275.7081536869136</c:v>
                </c:pt>
                <c:pt idx="149">
                  <c:v>4175.2682926302832</c:v>
                </c:pt>
                <c:pt idx="150">
                  <c:v>4549.5042327005949</c:v>
                </c:pt>
                <c:pt idx="151">
                  <c:v>3807.3453732992007</c:v>
                </c:pt>
                <c:pt idx="152">
                  <c:v>3118.5066166579909</c:v>
                </c:pt>
                <c:pt idx="153">
                  <c:v>3555.8193619994749</c:v>
                </c:pt>
                <c:pt idx="154">
                  <c:v>3411.3929505956048</c:v>
                </c:pt>
                <c:pt idx="155">
                  <c:v>2976.6760699877591</c:v>
                </c:pt>
                <c:pt idx="156">
                  <c:v>3178.8505456256289</c:v>
                </c:pt>
                <c:pt idx="157">
                  <c:v>3265.1076983167</c:v>
                </c:pt>
                <c:pt idx="158">
                  <c:v>3483.6944823762788</c:v>
                </c:pt>
                <c:pt idx="159">
                  <c:v>3852.8300703205259</c:v>
                </c:pt>
                <c:pt idx="160">
                  <c:v>3512.6667247399587</c:v>
                </c:pt>
                <c:pt idx="161">
                  <c:v>4251.3651622475427</c:v>
                </c:pt>
                <c:pt idx="162">
                  <c:v>4934.0850354742061</c:v>
                </c:pt>
                <c:pt idx="163">
                  <c:v>4825.6548877346777</c:v>
                </c:pt>
                <c:pt idx="164">
                  <c:v>4351.4887465030288</c:v>
                </c:pt>
                <c:pt idx="165">
                  <c:v>3811.8847863295755</c:v>
                </c:pt>
                <c:pt idx="166">
                  <c:v>3315.1851805382084</c:v>
                </c:pt>
                <c:pt idx="167">
                  <c:v>3068.0116028988614</c:v>
                </c:pt>
                <c:pt idx="168">
                  <c:v>4323.5145547810134</c:v>
                </c:pt>
                <c:pt idx="169">
                  <c:v>2796.1760780123905</c:v>
                </c:pt>
                <c:pt idx="170">
                  <c:v>3903.5635788844966</c:v>
                </c:pt>
                <c:pt idx="171">
                  <c:v>4021.9938066802388</c:v>
                </c:pt>
                <c:pt idx="172">
                  <c:v>5194.3423032924975</c:v>
                </c:pt>
                <c:pt idx="173">
                  <c:v>6578.0405140721787</c:v>
                </c:pt>
                <c:pt idx="174">
                  <c:v>7500.1877308812036</c:v>
                </c:pt>
                <c:pt idx="175">
                  <c:v>9575.8769292853103</c:v>
                </c:pt>
                <c:pt idx="176">
                  <c:v>10244.711131035483</c:v>
                </c:pt>
                <c:pt idx="177">
                  <c:v>7985.1331720179778</c:v>
                </c:pt>
                <c:pt idx="178">
                  <c:v>8418.2146073117874</c:v>
                </c:pt>
                <c:pt idx="179">
                  <c:v>7268.3732496259454</c:v>
                </c:pt>
                <c:pt idx="180">
                  <c:v>7937.8203120670241</c:v>
                </c:pt>
                <c:pt idx="181">
                  <c:v>6435.0156753836263</c:v>
                </c:pt>
                <c:pt idx="182">
                  <c:v>5373.2213333762338</c:v>
                </c:pt>
                <c:pt idx="183">
                  <c:v>5701.7043735472744</c:v>
                </c:pt>
                <c:pt idx="184">
                  <c:v>5108.1252163010977</c:v>
                </c:pt>
                <c:pt idx="185">
                  <c:v>5339.6932244646532</c:v>
                </c:pt>
                <c:pt idx="186">
                  <c:v>5894.9647538686067</c:v>
                </c:pt>
                <c:pt idx="187">
                  <c:v>4981.0425126846485</c:v>
                </c:pt>
                <c:pt idx="188">
                  <c:v>3830.7495313632066</c:v>
                </c:pt>
                <c:pt idx="189">
                  <c:v>3805.3346267555194</c:v>
                </c:pt>
                <c:pt idx="190">
                  <c:v>3320.8239595411942</c:v>
                </c:pt>
                <c:pt idx="191">
                  <c:v>3353.3614361066029</c:v>
                </c:pt>
                <c:pt idx="192">
                  <c:v>3061.941923225168</c:v>
                </c:pt>
                <c:pt idx="193">
                  <c:v>3372.2942159814497</c:v>
                </c:pt>
                <c:pt idx="194">
                  <c:v>3177.3182326607912</c:v>
                </c:pt>
                <c:pt idx="195">
                  <c:v>3614.8005860895814</c:v>
                </c:pt>
                <c:pt idx="196">
                  <c:v>4294.8831442664223</c:v>
                </c:pt>
                <c:pt idx="197">
                  <c:v>4063.5673090940777</c:v>
                </c:pt>
                <c:pt idx="198">
                  <c:v>4291.0682940300139</c:v>
                </c:pt>
                <c:pt idx="199">
                  <c:v>3887.356054415066</c:v>
                </c:pt>
                <c:pt idx="200">
                  <c:v>4745.6612124363191</c:v>
                </c:pt>
                <c:pt idx="201">
                  <c:v>4904.1735513461908</c:v>
                </c:pt>
                <c:pt idx="202">
                  <c:v>4929.0772080968181</c:v>
                </c:pt>
                <c:pt idx="203">
                  <c:v>4004.3679957615195</c:v>
                </c:pt>
                <c:pt idx="204">
                  <c:v>4334.1067546038348</c:v>
                </c:pt>
                <c:pt idx="205">
                  <c:v>3700.5683232581937</c:v>
                </c:pt>
                <c:pt idx="206">
                  <c:v>4032.9783699596642</c:v>
                </c:pt>
                <c:pt idx="207">
                  <c:v>4083.2201238630914</c:v>
                </c:pt>
                <c:pt idx="208">
                  <c:v>5146.3048323274843</c:v>
                </c:pt>
                <c:pt idx="209">
                  <c:v>5921.9443962710629</c:v>
                </c:pt>
                <c:pt idx="210">
                  <c:v>5815.4751223858011</c:v>
                </c:pt>
                <c:pt idx="211">
                  <c:v>6005.3336835025693</c:v>
                </c:pt>
                <c:pt idx="212">
                  <c:v>5519.6742459945781</c:v>
                </c:pt>
                <c:pt idx="213">
                  <c:v>4808.7682041362586</c:v>
                </c:pt>
                <c:pt idx="214">
                  <c:v>5211.2300857753589</c:v>
                </c:pt>
                <c:pt idx="215">
                  <c:v>3762.801540707088</c:v>
                </c:pt>
                <c:pt idx="216">
                  <c:v>2967.6835497643729</c:v>
                </c:pt>
                <c:pt idx="217">
                  <c:v>3350.7801325042824</c:v>
                </c:pt>
                <c:pt idx="218">
                  <c:v>3521.8272401674726</c:v>
                </c:pt>
                <c:pt idx="219">
                  <c:v>3297.5583626739408</c:v>
                </c:pt>
                <c:pt idx="220">
                  <c:v>4155.3263096275805</c:v>
                </c:pt>
                <c:pt idx="221">
                  <c:v>4440.7285092519924</c:v>
                </c:pt>
                <c:pt idx="222">
                  <c:v>4586.9456049857945</c:v>
                </c:pt>
                <c:pt idx="223">
                  <c:v>5348.1688128008782</c:v>
                </c:pt>
                <c:pt idx="224">
                  <c:v>4849.0591100694319</c:v>
                </c:pt>
                <c:pt idx="225">
                  <c:v>5745.2956807824157</c:v>
                </c:pt>
                <c:pt idx="226">
                  <c:v>5294.6207713360027</c:v>
                </c:pt>
                <c:pt idx="227">
                  <c:v>4463.7351072822812</c:v>
                </c:pt>
                <c:pt idx="228">
                  <c:v>4735.8254451248495</c:v>
                </c:pt>
                <c:pt idx="229">
                  <c:v>4943.5417707756196</c:v>
                </c:pt>
                <c:pt idx="230">
                  <c:v>3799.9762497123875</c:v>
                </c:pt>
                <c:pt idx="231">
                  <c:v>3371.0450477107402</c:v>
                </c:pt>
                <c:pt idx="232">
                  <c:v>1931.9389765029669</c:v>
                </c:pt>
                <c:pt idx="233">
                  <c:v>1969.9425548634708</c:v>
                </c:pt>
                <c:pt idx="234">
                  <c:v>2165.6988737911938</c:v>
                </c:pt>
                <c:pt idx="235">
                  <c:v>1674.3506719648069</c:v>
                </c:pt>
                <c:pt idx="236">
                  <c:v>1659.2687590157257</c:v>
                </c:pt>
                <c:pt idx="237">
                  <c:v>2008.9645065476084</c:v>
                </c:pt>
                <c:pt idx="238">
                  <c:v>2191.9893557616488</c:v>
                </c:pt>
                <c:pt idx="239">
                  <c:v>2392.704506204394</c:v>
                </c:pt>
                <c:pt idx="240">
                  <c:v>1762.0886904955814</c:v>
                </c:pt>
                <c:pt idx="241">
                  <c:v>1997.7266596624331</c:v>
                </c:pt>
                <c:pt idx="242">
                  <c:v>2258.510723326986</c:v>
                </c:pt>
                <c:pt idx="243">
                  <c:v>2396.729904529177</c:v>
                </c:pt>
                <c:pt idx="244">
                  <c:v>1620.9470681539019</c:v>
                </c:pt>
                <c:pt idx="245">
                  <c:v>1497.012179079366</c:v>
                </c:pt>
                <c:pt idx="246">
                  <c:v>1774.2103504343931</c:v>
                </c:pt>
                <c:pt idx="247">
                  <c:v>2906.5994420459333</c:v>
                </c:pt>
                <c:pt idx="248">
                  <c:v>3645.6993503890649</c:v>
                </c:pt>
                <c:pt idx="249">
                  <c:v>3118.6516191013743</c:v>
                </c:pt>
                <c:pt idx="250">
                  <c:v>1683.6190112915224</c:v>
                </c:pt>
                <c:pt idx="251">
                  <c:v>1764.6551668446164</c:v>
                </c:pt>
                <c:pt idx="252">
                  <c:v>2936.0419573109534</c:v>
                </c:pt>
                <c:pt idx="253">
                  <c:v>3555.9131521165677</c:v>
                </c:pt>
                <c:pt idx="254">
                  <c:v>4128.8331104632825</c:v>
                </c:pt>
                <c:pt idx="255">
                  <c:v>4380.1263780135523</c:v>
                </c:pt>
                <c:pt idx="256">
                  <c:v>3727.7027379335877</c:v>
                </c:pt>
                <c:pt idx="257">
                  <c:v>2897.5603565622155</c:v>
                </c:pt>
                <c:pt idx="258">
                  <c:v>2570.4172857290009</c:v>
                </c:pt>
                <c:pt idx="259">
                  <c:v>2421.909208294469</c:v>
                </c:pt>
                <c:pt idx="260">
                  <c:v>1793.3284083920478</c:v>
                </c:pt>
                <c:pt idx="261">
                  <c:v>3005.4148247951866</c:v>
                </c:pt>
                <c:pt idx="262">
                  <c:v>2761.3299332734991</c:v>
                </c:pt>
                <c:pt idx="263">
                  <c:v>3557.035308169804</c:v>
                </c:pt>
                <c:pt idx="264">
                  <c:v>3847.2940713686776</c:v>
                </c:pt>
                <c:pt idx="265">
                  <c:v>4425.0021606588753</c:v>
                </c:pt>
                <c:pt idx="266">
                  <c:v>3298.1883518535369</c:v>
                </c:pt>
                <c:pt idx="267">
                  <c:v>3364.6290007571615</c:v>
                </c:pt>
                <c:pt idx="268">
                  <c:v>5032.7350607322696</c:v>
                </c:pt>
                <c:pt idx="269">
                  <c:v>5090.7955707350056</c:v>
                </c:pt>
                <c:pt idx="270">
                  <c:v>3339.5745197085907</c:v>
                </c:pt>
                <c:pt idx="271">
                  <c:v>2005.9725415973603</c:v>
                </c:pt>
                <c:pt idx="272">
                  <c:v>1839.3062838557166</c:v>
                </c:pt>
                <c:pt idx="273">
                  <c:v>2938.8896630591312</c:v>
                </c:pt>
                <c:pt idx="274">
                  <c:v>2328.3764319074439</c:v>
                </c:pt>
                <c:pt idx="275">
                  <c:v>2059.7829277056094</c:v>
                </c:pt>
                <c:pt idx="276">
                  <c:v>2915.042085966425</c:v>
                </c:pt>
                <c:pt idx="277">
                  <c:v>2553.0948943266617</c:v>
                </c:pt>
                <c:pt idx="278">
                  <c:v>1876.699233346317</c:v>
                </c:pt>
                <c:pt idx="279">
                  <c:v>1594.3705463295935</c:v>
                </c:pt>
                <c:pt idx="280">
                  <c:v>1578.7004124419755</c:v>
                </c:pt>
                <c:pt idx="281">
                  <c:v>1892.2371881209763</c:v>
                </c:pt>
                <c:pt idx="282">
                  <c:v>1413.9645141340034</c:v>
                </c:pt>
                <c:pt idx="283">
                  <c:v>1650.9716141402855</c:v>
                </c:pt>
                <c:pt idx="284">
                  <c:v>1459.0510336348739</c:v>
                </c:pt>
                <c:pt idx="285">
                  <c:v>1278.0203687290007</c:v>
                </c:pt>
                <c:pt idx="286">
                  <c:v>1264.9574424115754</c:v>
                </c:pt>
                <c:pt idx="287">
                  <c:v>1247.8632976745782</c:v>
                </c:pt>
                <c:pt idx="288">
                  <c:v>1211.5813998645431</c:v>
                </c:pt>
                <c:pt idx="289">
                  <c:v>2076.6691277218715</c:v>
                </c:pt>
                <c:pt idx="290">
                  <c:v>2183.492712881929</c:v>
                </c:pt>
                <c:pt idx="291">
                  <c:v>2410.4125953582702</c:v>
                </c:pt>
                <c:pt idx="292">
                  <c:v>1627.2220008562892</c:v>
                </c:pt>
                <c:pt idx="293">
                  <c:v>1280.1263711968213</c:v>
                </c:pt>
                <c:pt idx="294">
                  <c:v>1722.4518698438976</c:v>
                </c:pt>
                <c:pt idx="295">
                  <c:v>2071.1696151461451</c:v>
                </c:pt>
                <c:pt idx="296">
                  <c:v>1340.0911957350961</c:v>
                </c:pt>
                <c:pt idx="297">
                  <c:v>624.12057706630549</c:v>
                </c:pt>
                <c:pt idx="298">
                  <c:v>544.33142131771535</c:v>
                </c:pt>
                <c:pt idx="299">
                  <c:v>572.6862990624802</c:v>
                </c:pt>
                <c:pt idx="300">
                  <c:v>780.19467484820063</c:v>
                </c:pt>
                <c:pt idx="301">
                  <c:v>678.11514003469301</c:v>
                </c:pt>
                <c:pt idx="302">
                  <c:v>773.17935552064841</c:v>
                </c:pt>
                <c:pt idx="303">
                  <c:v>543.31376347544801</c:v>
                </c:pt>
                <c:pt idx="304">
                  <c:v>1240.6130651426645</c:v>
                </c:pt>
                <c:pt idx="305">
                  <c:v>860.16252848858028</c:v>
                </c:pt>
                <c:pt idx="306">
                  <c:v>687.14946438427683</c:v>
                </c:pt>
                <c:pt idx="307">
                  <c:v>961.32994615622874</c:v>
                </c:pt>
                <c:pt idx="308">
                  <c:v>1111.8218670453532</c:v>
                </c:pt>
                <c:pt idx="309">
                  <c:v>694.8974257917547</c:v>
                </c:pt>
                <c:pt idx="310">
                  <c:v>868.03698919733199</c:v>
                </c:pt>
                <c:pt idx="311">
                  <c:v>1257.6178110269959</c:v>
                </c:pt>
                <c:pt idx="312">
                  <c:v>1509.9076707113775</c:v>
                </c:pt>
                <c:pt idx="313">
                  <c:v>1016.0442053768801</c:v>
                </c:pt>
                <c:pt idx="314">
                  <c:v>1474.4327037695614</c:v>
                </c:pt>
                <c:pt idx="315">
                  <c:v>828.73741389107624</c:v>
                </c:pt>
                <c:pt idx="316">
                  <c:v>1042.4380455230685</c:v>
                </c:pt>
                <c:pt idx="317">
                  <c:v>1375.7344070307488</c:v>
                </c:pt>
                <c:pt idx="318">
                  <c:v>1562.5939098401623</c:v>
                </c:pt>
                <c:pt idx="319">
                  <c:v>1730.2783835331561</c:v>
                </c:pt>
                <c:pt idx="320">
                  <c:v>1564.1941132895715</c:v>
                </c:pt>
                <c:pt idx="321">
                  <c:v>899.85405548795529</c:v>
                </c:pt>
                <c:pt idx="322">
                  <c:v>1375.2693710861486</c:v>
                </c:pt>
                <c:pt idx="323">
                  <c:v>815.81290371554155</c:v>
                </c:pt>
                <c:pt idx="324">
                  <c:v>1480.3833954078375</c:v>
                </c:pt>
                <c:pt idx="325">
                  <c:v>1617.5746345573698</c:v>
                </c:pt>
                <c:pt idx="326">
                  <c:v>787.31005479195903</c:v>
                </c:pt>
                <c:pt idx="327">
                  <c:v>497.93519079741463</c:v>
                </c:pt>
                <c:pt idx="328">
                  <c:v>898.59944949852922</c:v>
                </c:pt>
                <c:pt idx="329">
                  <c:v>596.20995743280719</c:v>
                </c:pt>
                <c:pt idx="330">
                  <c:v>1186.5770799528134</c:v>
                </c:pt>
                <c:pt idx="331">
                  <c:v>1570.2750037643925</c:v>
                </c:pt>
                <c:pt idx="332">
                  <c:v>1626.1741871496465</c:v>
                </c:pt>
                <c:pt idx="333">
                  <c:v>1478.4704416422778</c:v>
                </c:pt>
                <c:pt idx="334">
                  <c:v>1229.9768890467756</c:v>
                </c:pt>
                <c:pt idx="335">
                  <c:v>748.79529550443556</c:v>
                </c:pt>
                <c:pt idx="336">
                  <c:v>1135.4806696085743</c:v>
                </c:pt>
                <c:pt idx="337">
                  <c:v>1845.7308734488292</c:v>
                </c:pt>
                <c:pt idx="338">
                  <c:v>1274.5021906333407</c:v>
                </c:pt>
                <c:pt idx="339">
                  <c:v>1462.1291096941213</c:v>
                </c:pt>
                <c:pt idx="340">
                  <c:v>1922.6412287512433</c:v>
                </c:pt>
                <c:pt idx="341">
                  <c:v>1723.6701509865129</c:v>
                </c:pt>
                <c:pt idx="342">
                  <c:v>1721.2434295415508</c:v>
                </c:pt>
                <c:pt idx="343">
                  <c:v>2393.7349794832903</c:v>
                </c:pt>
                <c:pt idx="344">
                  <c:v>2333.2152581416281</c:v>
                </c:pt>
                <c:pt idx="345">
                  <c:v>2474.4009560122713</c:v>
                </c:pt>
                <c:pt idx="346">
                  <c:v>3044.8850412444508</c:v>
                </c:pt>
                <c:pt idx="347">
                  <c:v>4232.3400920553149</c:v>
                </c:pt>
                <c:pt idx="348">
                  <c:v>4104.4290260007274</c:v>
                </c:pt>
                <c:pt idx="349">
                  <c:v>4294.9139466156003</c:v>
                </c:pt>
                <c:pt idx="350">
                  <c:v>5699.202063220795</c:v>
                </c:pt>
                <c:pt idx="351">
                  <c:v>6300.6464966859066</c:v>
                </c:pt>
                <c:pt idx="352">
                  <c:v>4840.8970667605618</c:v>
                </c:pt>
                <c:pt idx="353">
                  <c:v>3966.5834643734788</c:v>
                </c:pt>
                <c:pt idx="354">
                  <c:v>4569.9311406985807</c:v>
                </c:pt>
                <c:pt idx="355">
                  <c:v>4442.3463284016498</c:v>
                </c:pt>
                <c:pt idx="356">
                  <c:v>3339.7073845163081</c:v>
                </c:pt>
                <c:pt idx="357">
                  <c:v>2919.2569911398937</c:v>
                </c:pt>
                <c:pt idx="358">
                  <c:v>4189.9643327515932</c:v>
                </c:pt>
                <c:pt idx="359">
                  <c:v>3648.1967479080286</c:v>
                </c:pt>
                <c:pt idx="360">
                  <c:v>2362.6136768465562</c:v>
                </c:pt>
                <c:pt idx="361">
                  <c:v>2819.0068513829215</c:v>
                </c:pt>
                <c:pt idx="362">
                  <c:v>3576.4990891661446</c:v>
                </c:pt>
              </c:numCache>
            </c:numRef>
          </c:val>
          <c:smooth val="0"/>
          <c:extLst>
            <c:ext xmlns:c16="http://schemas.microsoft.com/office/drawing/2014/chart" uri="{C3380CC4-5D6E-409C-BE32-E72D297353CC}">
              <c16:uniqueId val="{00000000-7928-47B0-833A-92135CB04DAA}"/>
            </c:ext>
          </c:extLst>
        </c:ser>
        <c:ser>
          <c:idx val="3"/>
          <c:order val="1"/>
          <c:tx>
            <c:strRef>
              <c:f>'Daily Charts'!$W$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W$3:$W$368</c:f>
              <c:numCache>
                <c:formatCode>#,##0</c:formatCode>
                <c:ptCount val="366"/>
                <c:pt idx="0">
                  <c:v>-361.89899642098629</c:v>
                </c:pt>
                <c:pt idx="1">
                  <c:v>-368.1713215362912</c:v>
                </c:pt>
                <c:pt idx="2">
                  <c:v>-376.86843579273062</c:v>
                </c:pt>
                <c:pt idx="3">
                  <c:v>-407.33078801412807</c:v>
                </c:pt>
                <c:pt idx="4">
                  <c:v>-393.8019925319731</c:v>
                </c:pt>
                <c:pt idx="5">
                  <c:v>-493.32959892743037</c:v>
                </c:pt>
                <c:pt idx="6">
                  <c:v>-492.87485231755829</c:v>
                </c:pt>
                <c:pt idx="7">
                  <c:v>-632.02328333650416</c:v>
                </c:pt>
                <c:pt idx="8">
                  <c:v>-695.29887117071667</c:v>
                </c:pt>
                <c:pt idx="9">
                  <c:v>-720.95136168284466</c:v>
                </c:pt>
                <c:pt idx="10">
                  <c:v>-794.60080117782297</c:v>
                </c:pt>
                <c:pt idx="11">
                  <c:v>-715.72089925828266</c:v>
                </c:pt>
                <c:pt idx="12">
                  <c:v>-685.00374715169085</c:v>
                </c:pt>
                <c:pt idx="13">
                  <c:v>-694.92475275943639</c:v>
                </c:pt>
                <c:pt idx="14">
                  <c:v>-668.3569090128027</c:v>
                </c:pt>
                <c:pt idx="15">
                  <c:v>-588.94421355445536</c:v>
                </c:pt>
                <c:pt idx="16">
                  <c:v>-546.80653527872289</c:v>
                </c:pt>
                <c:pt idx="17">
                  <c:v>-517.40074327361231</c:v>
                </c:pt>
                <c:pt idx="18">
                  <c:v>-545.25924634245519</c:v>
                </c:pt>
                <c:pt idx="19">
                  <c:v>-600.38497116025417</c:v>
                </c:pt>
                <c:pt idx="20">
                  <c:v>-805.68399521961624</c:v>
                </c:pt>
                <c:pt idx="21">
                  <c:v>-980.53323348968547</c:v>
                </c:pt>
                <c:pt idx="22">
                  <c:v>-817.34267630714214</c:v>
                </c:pt>
                <c:pt idx="23">
                  <c:v>-762.66749377500332</c:v>
                </c:pt>
                <c:pt idx="24">
                  <c:v>-620.93206250215076</c:v>
                </c:pt>
                <c:pt idx="25">
                  <c:v>-295.58808125879682</c:v>
                </c:pt>
                <c:pt idx="26">
                  <c:v>-175.30547746371039</c:v>
                </c:pt>
                <c:pt idx="27">
                  <c:v>-220.84978887773147</c:v>
                </c:pt>
                <c:pt idx="28">
                  <c:v>-298.66292459471634</c:v>
                </c:pt>
                <c:pt idx="29">
                  <c:v>-245.70592942124637</c:v>
                </c:pt>
                <c:pt idx="30">
                  <c:v>-381.50524065711471</c:v>
                </c:pt>
                <c:pt idx="31">
                  <c:v>-465.75238168664612</c:v>
                </c:pt>
                <c:pt idx="32">
                  <c:v>-546.02772902699428</c:v>
                </c:pt>
                <c:pt idx="33">
                  <c:v>-522.98215596367334</c:v>
                </c:pt>
                <c:pt idx="34">
                  <c:v>-468.54589293343423</c:v>
                </c:pt>
                <c:pt idx="35">
                  <c:v>-474.07596421358096</c:v>
                </c:pt>
                <c:pt idx="36">
                  <c:v>-409.51589824139745</c:v>
                </c:pt>
                <c:pt idx="37">
                  <c:v>-404.2212781239873</c:v>
                </c:pt>
                <c:pt idx="38">
                  <c:v>-338.01016715166213</c:v>
                </c:pt>
                <c:pt idx="39">
                  <c:v>-300.98731666531273</c:v>
                </c:pt>
                <c:pt idx="40">
                  <c:v>-341.23641675295306</c:v>
                </c:pt>
                <c:pt idx="41">
                  <c:v>-255.05357458794208</c:v>
                </c:pt>
                <c:pt idx="42">
                  <c:v>-246.5807861025296</c:v>
                </c:pt>
                <c:pt idx="43">
                  <c:v>-464.5448561670467</c:v>
                </c:pt>
                <c:pt idx="44">
                  <c:v>-514.85082744159308</c:v>
                </c:pt>
                <c:pt idx="45">
                  <c:v>-490.9021530074869</c:v>
                </c:pt>
                <c:pt idx="46">
                  <c:v>-493.23338288836817</c:v>
                </c:pt>
                <c:pt idx="47">
                  <c:v>-475.42729672615843</c:v>
                </c:pt>
                <c:pt idx="48">
                  <c:v>-504.75619891650092</c:v>
                </c:pt>
                <c:pt idx="49">
                  <c:v>-570.50553631283378</c:v>
                </c:pt>
                <c:pt idx="50">
                  <c:v>-514.03689980279023</c:v>
                </c:pt>
                <c:pt idx="51">
                  <c:v>-529.24740764469686</c:v>
                </c:pt>
                <c:pt idx="52">
                  <c:v>-418.44289126704444</c:v>
                </c:pt>
                <c:pt idx="53">
                  <c:v>-481.18955019348209</c:v>
                </c:pt>
                <c:pt idx="54">
                  <c:v>-461.1096443250288</c:v>
                </c:pt>
                <c:pt idx="55">
                  <c:v>-422.8861752141114</c:v>
                </c:pt>
                <c:pt idx="56">
                  <c:v>-630.72415573541036</c:v>
                </c:pt>
                <c:pt idx="57">
                  <c:v>-537.24309814726757</c:v>
                </c:pt>
                <c:pt idx="58">
                  <c:v>-398.50240857405885</c:v>
                </c:pt>
                <c:pt idx="59">
                  <c:v>-436.34184646744689</c:v>
                </c:pt>
                <c:pt idx="60">
                  <c:v>-273.5727879986174</c:v>
                </c:pt>
                <c:pt idx="61">
                  <c:v>-359.2852286866526</c:v>
                </c:pt>
                <c:pt idx="62">
                  <c:v>-390.44953181966684</c:v>
                </c:pt>
                <c:pt idx="63">
                  <c:v>-159.8381787713295</c:v>
                </c:pt>
                <c:pt idx="64">
                  <c:v>-50.180040925895312</c:v>
                </c:pt>
                <c:pt idx="65">
                  <c:v>-16.079096121334931</c:v>
                </c:pt>
                <c:pt idx="66">
                  <c:v>-2.9284689242564608</c:v>
                </c:pt>
                <c:pt idx="67">
                  <c:v>-258.99428422562647</c:v>
                </c:pt>
                <c:pt idx="68">
                  <c:v>-221.26651141346079</c:v>
                </c:pt>
                <c:pt idx="69">
                  <c:v>-245.49319973554245</c:v>
                </c:pt>
                <c:pt idx="70">
                  <c:v>-281.97419927936289</c:v>
                </c:pt>
                <c:pt idx="71">
                  <c:v>-292.54856430092303</c:v>
                </c:pt>
                <c:pt idx="72">
                  <c:v>-417.69582587587439</c:v>
                </c:pt>
                <c:pt idx="73">
                  <c:v>-608.46759813620463</c:v>
                </c:pt>
                <c:pt idx="74">
                  <c:v>-757.60574019829869</c:v>
                </c:pt>
                <c:pt idx="75">
                  <c:v>-726.72350159373423</c:v>
                </c:pt>
                <c:pt idx="76">
                  <c:v>-667.60803119201387</c:v>
                </c:pt>
                <c:pt idx="77">
                  <c:v>-752.21900130564813</c:v>
                </c:pt>
                <c:pt idx="78">
                  <c:v>-898.26989908920598</c:v>
                </c:pt>
                <c:pt idx="79">
                  <c:v>-632.77332248273137</c:v>
                </c:pt>
                <c:pt idx="80">
                  <c:v>-499.7916492010483</c:v>
                </c:pt>
                <c:pt idx="81">
                  <c:v>-481.5495187884672</c:v>
                </c:pt>
                <c:pt idx="82">
                  <c:v>-416.96794526037513</c:v>
                </c:pt>
                <c:pt idx="83">
                  <c:v>-378.30641934299649</c:v>
                </c:pt>
                <c:pt idx="84">
                  <c:v>-374.16426000269405</c:v>
                </c:pt>
                <c:pt idx="85">
                  <c:v>-426.69509069104674</c:v>
                </c:pt>
                <c:pt idx="86">
                  <c:v>-568.85410865098117</c:v>
                </c:pt>
                <c:pt idx="87">
                  <c:v>-553.45474590610991</c:v>
                </c:pt>
                <c:pt idx="88">
                  <c:v>-661.3908596485702</c:v>
                </c:pt>
                <c:pt idx="89">
                  <c:v>-497.51125662195619</c:v>
                </c:pt>
                <c:pt idx="90">
                  <c:v>-346.45452758379855</c:v>
                </c:pt>
                <c:pt idx="91">
                  <c:v>-624.34563779394614</c:v>
                </c:pt>
                <c:pt idx="92">
                  <c:v>-877.96445516612755</c:v>
                </c:pt>
                <c:pt idx="93">
                  <c:v>-529.65433540487402</c:v>
                </c:pt>
                <c:pt idx="94">
                  <c:v>-443.4147448574459</c:v>
                </c:pt>
                <c:pt idx="95">
                  <c:v>-480.00355805592579</c:v>
                </c:pt>
                <c:pt idx="96">
                  <c:v>-570.22217764800757</c:v>
                </c:pt>
                <c:pt idx="97">
                  <c:v>-604.27027009986705</c:v>
                </c:pt>
                <c:pt idx="98">
                  <c:v>-554.45032584915009</c:v>
                </c:pt>
                <c:pt idx="99">
                  <c:v>-596.3882152348624</c:v>
                </c:pt>
                <c:pt idx="100">
                  <c:v>-421.27871693790263</c:v>
                </c:pt>
                <c:pt idx="101">
                  <c:v>-338.73616332006782</c:v>
                </c:pt>
                <c:pt idx="102">
                  <c:v>-234.47587800052165</c:v>
                </c:pt>
                <c:pt idx="103">
                  <c:v>-57.355958573251321</c:v>
                </c:pt>
                <c:pt idx="104">
                  <c:v>-47.8376930026404</c:v>
                </c:pt>
                <c:pt idx="105">
                  <c:v>-150.28449516217594</c:v>
                </c:pt>
                <c:pt idx="106">
                  <c:v>-148.10675434698823</c:v>
                </c:pt>
                <c:pt idx="107">
                  <c:v>-172.89836788099169</c:v>
                </c:pt>
                <c:pt idx="108">
                  <c:v>-170.89953264630816</c:v>
                </c:pt>
                <c:pt idx="109">
                  <c:v>-109.76605111406006</c:v>
                </c:pt>
                <c:pt idx="110">
                  <c:v>-65.853310516152916</c:v>
                </c:pt>
                <c:pt idx="111">
                  <c:v>-67.060013327635957</c:v>
                </c:pt>
                <c:pt idx="112">
                  <c:v>-101.14234050191209</c:v>
                </c:pt>
                <c:pt idx="113">
                  <c:v>-170.73315602222314</c:v>
                </c:pt>
                <c:pt idx="114">
                  <c:v>-111.87699516856691</c:v>
                </c:pt>
                <c:pt idx="115">
                  <c:v>-170.5874772715238</c:v>
                </c:pt>
                <c:pt idx="116">
                  <c:v>-171.01628545424006</c:v>
                </c:pt>
                <c:pt idx="117">
                  <c:v>-124.54406484260696</c:v>
                </c:pt>
                <c:pt idx="118">
                  <c:v>-97.146399364885681</c:v>
                </c:pt>
                <c:pt idx="119">
                  <c:v>-250.13204417128938</c:v>
                </c:pt>
                <c:pt idx="120">
                  <c:v>-253.69006952933276</c:v>
                </c:pt>
                <c:pt idx="121">
                  <c:v>-251.91141521117831</c:v>
                </c:pt>
                <c:pt idx="122">
                  <c:v>-231.97648530222102</c:v>
                </c:pt>
                <c:pt idx="123">
                  <c:v>-305.56370879125876</c:v>
                </c:pt>
                <c:pt idx="124">
                  <c:v>-404.62804798522785</c:v>
                </c:pt>
                <c:pt idx="125">
                  <c:v>-426.32743405563934</c:v>
                </c:pt>
                <c:pt idx="126">
                  <c:v>-553.67343059137568</c:v>
                </c:pt>
                <c:pt idx="127">
                  <c:v>-681.36759400669189</c:v>
                </c:pt>
                <c:pt idx="128">
                  <c:v>-737.49707530948149</c:v>
                </c:pt>
                <c:pt idx="129">
                  <c:v>-537.02932473465603</c:v>
                </c:pt>
                <c:pt idx="130">
                  <c:v>-448.80436573764888</c:v>
                </c:pt>
                <c:pt idx="131">
                  <c:v>-276.71938160566634</c:v>
                </c:pt>
                <c:pt idx="132">
                  <c:v>-205.1944997452041</c:v>
                </c:pt>
                <c:pt idx="133">
                  <c:v>-158.60264155871218</c:v>
                </c:pt>
                <c:pt idx="134">
                  <c:v>-111.93914435626101</c:v>
                </c:pt>
                <c:pt idx="135">
                  <c:v>-172.14094902104202</c:v>
                </c:pt>
                <c:pt idx="136">
                  <c:v>-271.80516680946999</c:v>
                </c:pt>
                <c:pt idx="137">
                  <c:v>-358.49349108885707</c:v>
                </c:pt>
                <c:pt idx="138">
                  <c:v>-406.97650720740876</c:v>
                </c:pt>
                <c:pt idx="139">
                  <c:v>-207.44327953915646</c:v>
                </c:pt>
                <c:pt idx="140">
                  <c:v>-270.75528047375002</c:v>
                </c:pt>
                <c:pt idx="141">
                  <c:v>-252.06824085399501</c:v>
                </c:pt>
                <c:pt idx="142">
                  <c:v>-163.09351914582365</c:v>
                </c:pt>
                <c:pt idx="143">
                  <c:v>-224.72018498500375</c:v>
                </c:pt>
                <c:pt idx="144">
                  <c:v>-265.42106164989963</c:v>
                </c:pt>
                <c:pt idx="145">
                  <c:v>-374.86081282349807</c:v>
                </c:pt>
                <c:pt idx="146">
                  <c:v>-433.55493151495727</c:v>
                </c:pt>
                <c:pt idx="147">
                  <c:v>-368.22855853240401</c:v>
                </c:pt>
                <c:pt idx="148">
                  <c:v>-294.0619878545192</c:v>
                </c:pt>
                <c:pt idx="149">
                  <c:v>-388.95262881930176</c:v>
                </c:pt>
                <c:pt idx="150">
                  <c:v>-368.70955857513093</c:v>
                </c:pt>
                <c:pt idx="151">
                  <c:v>-344.93365847593395</c:v>
                </c:pt>
                <c:pt idx="152">
                  <c:v>-365.00886772152859</c:v>
                </c:pt>
                <c:pt idx="153">
                  <c:v>-354.74957655339267</c:v>
                </c:pt>
                <c:pt idx="154">
                  <c:v>-276.0096483793609</c:v>
                </c:pt>
                <c:pt idx="155">
                  <c:v>-273.71392647353724</c:v>
                </c:pt>
                <c:pt idx="156">
                  <c:v>-305.25497630792285</c:v>
                </c:pt>
                <c:pt idx="157">
                  <c:v>-298.08540519103718</c:v>
                </c:pt>
                <c:pt idx="158">
                  <c:v>-253.83296802243962</c:v>
                </c:pt>
                <c:pt idx="159">
                  <c:v>-267.21878331533611</c:v>
                </c:pt>
                <c:pt idx="160">
                  <c:v>-305.54785699494687</c:v>
                </c:pt>
                <c:pt idx="161">
                  <c:v>-344.03623569816256</c:v>
                </c:pt>
                <c:pt idx="162">
                  <c:v>-387.3985688511566</c:v>
                </c:pt>
                <c:pt idx="163">
                  <c:v>-381.02088983366656</c:v>
                </c:pt>
                <c:pt idx="164">
                  <c:v>-384.32814057430619</c:v>
                </c:pt>
                <c:pt idx="165">
                  <c:v>-356.3167559786225</c:v>
                </c:pt>
                <c:pt idx="166">
                  <c:v>-306.95885100012543</c:v>
                </c:pt>
                <c:pt idx="167">
                  <c:v>-388.49684940247977</c:v>
                </c:pt>
                <c:pt idx="168">
                  <c:v>-413.76721991406612</c:v>
                </c:pt>
                <c:pt idx="169">
                  <c:v>-373.6861938606026</c:v>
                </c:pt>
                <c:pt idx="170">
                  <c:v>-509.12977566129825</c:v>
                </c:pt>
                <c:pt idx="171">
                  <c:v>-468.36022939792758</c:v>
                </c:pt>
                <c:pt idx="172">
                  <c:v>-549.79155397152419</c:v>
                </c:pt>
                <c:pt idx="173">
                  <c:v>-536.35527904427647</c:v>
                </c:pt>
                <c:pt idx="174">
                  <c:v>-645.64424590151418</c:v>
                </c:pt>
                <c:pt idx="175">
                  <c:v>-732.80534822509071</c:v>
                </c:pt>
                <c:pt idx="176">
                  <c:v>-740.99095399454814</c:v>
                </c:pt>
                <c:pt idx="177">
                  <c:v>-675.93463796492779</c:v>
                </c:pt>
                <c:pt idx="178">
                  <c:v>-613.99752316194883</c:v>
                </c:pt>
                <c:pt idx="179">
                  <c:v>-574.69077648813277</c:v>
                </c:pt>
                <c:pt idx="180">
                  <c:v>-549.06957484663644</c:v>
                </c:pt>
                <c:pt idx="181">
                  <c:v>-297.28082923290373</c:v>
                </c:pt>
                <c:pt idx="182">
                  <c:v>-213.1793727787518</c:v>
                </c:pt>
                <c:pt idx="183">
                  <c:v>-166.81565992540285</c:v>
                </c:pt>
                <c:pt idx="184">
                  <c:v>-137.79220173553509</c:v>
                </c:pt>
                <c:pt idx="185">
                  <c:v>-133.49446720077685</c:v>
                </c:pt>
                <c:pt idx="186">
                  <c:v>-182.46234061771534</c:v>
                </c:pt>
                <c:pt idx="187">
                  <c:v>-63.49185361540782</c:v>
                </c:pt>
                <c:pt idx="188">
                  <c:v>-17.89968119489377</c:v>
                </c:pt>
                <c:pt idx="189">
                  <c:v>-65.381783937941535</c:v>
                </c:pt>
                <c:pt idx="190">
                  <c:v>-25.153531172191862</c:v>
                </c:pt>
                <c:pt idx="191">
                  <c:v>-23.289832392035567</c:v>
                </c:pt>
                <c:pt idx="192">
                  <c:v>-10.006619363728944</c:v>
                </c:pt>
                <c:pt idx="193">
                  <c:v>-22.386479872676414</c:v>
                </c:pt>
                <c:pt idx="194">
                  <c:v>-12.3755343588125</c:v>
                </c:pt>
                <c:pt idx="195">
                  <c:v>-67.005867126228324</c:v>
                </c:pt>
                <c:pt idx="196">
                  <c:v>-136.50695314566804</c:v>
                </c:pt>
                <c:pt idx="197">
                  <c:v>-158.17104361376218</c:v>
                </c:pt>
                <c:pt idx="198">
                  <c:v>-65.311336716711381</c:v>
                </c:pt>
                <c:pt idx="199">
                  <c:v>0</c:v>
                </c:pt>
                <c:pt idx="200">
                  <c:v>0</c:v>
                </c:pt>
                <c:pt idx="201">
                  <c:v>0</c:v>
                </c:pt>
                <c:pt idx="202">
                  <c:v>0</c:v>
                </c:pt>
                <c:pt idx="203">
                  <c:v>-9.5488127414642072</c:v>
                </c:pt>
                <c:pt idx="204">
                  <c:v>-96.757313244667984</c:v>
                </c:pt>
                <c:pt idx="205">
                  <c:v>-83.863022033645706</c:v>
                </c:pt>
                <c:pt idx="206">
                  <c:v>0</c:v>
                </c:pt>
                <c:pt idx="207">
                  <c:v>0</c:v>
                </c:pt>
                <c:pt idx="208">
                  <c:v>0</c:v>
                </c:pt>
                <c:pt idx="209">
                  <c:v>0</c:v>
                </c:pt>
                <c:pt idx="210">
                  <c:v>0</c:v>
                </c:pt>
                <c:pt idx="211">
                  <c:v>0</c:v>
                </c:pt>
                <c:pt idx="212">
                  <c:v>-0.34154732612817595</c:v>
                </c:pt>
                <c:pt idx="213">
                  <c:v>-7.419549701765801</c:v>
                </c:pt>
                <c:pt idx="214">
                  <c:v>-1.9578129544135474</c:v>
                </c:pt>
                <c:pt idx="215">
                  <c:v>0</c:v>
                </c:pt>
                <c:pt idx="216">
                  <c:v>0</c:v>
                </c:pt>
                <c:pt idx="217">
                  <c:v>0</c:v>
                </c:pt>
                <c:pt idx="218">
                  <c:v>-17.270732017074849</c:v>
                </c:pt>
                <c:pt idx="219">
                  <c:v>-23.065866832578624</c:v>
                </c:pt>
                <c:pt idx="220">
                  <c:v>-0.26392401575559826</c:v>
                </c:pt>
                <c:pt idx="221">
                  <c:v>-0.31203509333272739</c:v>
                </c:pt>
                <c:pt idx="222">
                  <c:v>0</c:v>
                </c:pt>
                <c:pt idx="223">
                  <c:v>0</c:v>
                </c:pt>
                <c:pt idx="224">
                  <c:v>-5.5175359044666719</c:v>
                </c:pt>
                <c:pt idx="225">
                  <c:v>0</c:v>
                </c:pt>
                <c:pt idx="226">
                  <c:v>0</c:v>
                </c:pt>
                <c:pt idx="227">
                  <c:v>0</c:v>
                </c:pt>
                <c:pt idx="228">
                  <c:v>-12.17179054560185</c:v>
                </c:pt>
                <c:pt idx="229">
                  <c:v>0</c:v>
                </c:pt>
                <c:pt idx="230">
                  <c:v>0</c:v>
                </c:pt>
                <c:pt idx="231">
                  <c:v>0</c:v>
                </c:pt>
                <c:pt idx="232">
                  <c:v>0</c:v>
                </c:pt>
                <c:pt idx="233">
                  <c:v>0</c:v>
                </c:pt>
                <c:pt idx="234">
                  <c:v>0</c:v>
                </c:pt>
                <c:pt idx="235">
                  <c:v>-11.010088076080311</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6.3091418581970764</c:v>
                </c:pt>
                <c:pt idx="262">
                  <c:v>-14.530343467707223</c:v>
                </c:pt>
                <c:pt idx="263">
                  <c:v>-146.86877654497394</c:v>
                </c:pt>
                <c:pt idx="264">
                  <c:v>-75.611711663027535</c:v>
                </c:pt>
                <c:pt idx="265">
                  <c:v>-20.645022396444102</c:v>
                </c:pt>
                <c:pt idx="266">
                  <c:v>-15.350776003899153</c:v>
                </c:pt>
                <c:pt idx="267">
                  <c:v>-22.086352086171406</c:v>
                </c:pt>
                <c:pt idx="268">
                  <c:v>-51.866534698363076</c:v>
                </c:pt>
                <c:pt idx="269">
                  <c:v>-64.697158279126754</c:v>
                </c:pt>
                <c:pt idx="270">
                  <c:v>-33.618251634137543</c:v>
                </c:pt>
                <c:pt idx="271">
                  <c:v>-10.350443625607085</c:v>
                </c:pt>
                <c:pt idx="272">
                  <c:v>-15.191674409470412</c:v>
                </c:pt>
                <c:pt idx="273">
                  <c:v>-49.556069434126542</c:v>
                </c:pt>
                <c:pt idx="274">
                  <c:v>-63.577107082220074</c:v>
                </c:pt>
                <c:pt idx="275">
                  <c:v>-75.73378022451196</c:v>
                </c:pt>
                <c:pt idx="276">
                  <c:v>-59.861167131860313</c:v>
                </c:pt>
                <c:pt idx="277">
                  <c:v>-57.268563214915275</c:v>
                </c:pt>
                <c:pt idx="278">
                  <c:v>-23.644891087661108</c:v>
                </c:pt>
                <c:pt idx="279">
                  <c:v>-7.8163222980560043</c:v>
                </c:pt>
                <c:pt idx="280">
                  <c:v>-24.95233468571244</c:v>
                </c:pt>
                <c:pt idx="281">
                  <c:v>-109.75168352622718</c:v>
                </c:pt>
                <c:pt idx="282">
                  <c:v>-121.78014342864911</c:v>
                </c:pt>
                <c:pt idx="283">
                  <c:v>-128.6641755830058</c:v>
                </c:pt>
                <c:pt idx="284">
                  <c:v>-33.586651301787498</c:v>
                </c:pt>
                <c:pt idx="285">
                  <c:v>-28.738748959276144</c:v>
                </c:pt>
                <c:pt idx="286">
                  <c:v>-19.286120430903274</c:v>
                </c:pt>
                <c:pt idx="287">
                  <c:v>-20.115565372431877</c:v>
                </c:pt>
                <c:pt idx="288">
                  <c:v>-10.631959021064542</c:v>
                </c:pt>
                <c:pt idx="289">
                  <c:v>-13.597078896322202</c:v>
                </c:pt>
                <c:pt idx="290">
                  <c:v>-12.36851756293237</c:v>
                </c:pt>
                <c:pt idx="291">
                  <c:v>-8.9311417117534386</c:v>
                </c:pt>
                <c:pt idx="292">
                  <c:v>-4.7759486302513743</c:v>
                </c:pt>
                <c:pt idx="293">
                  <c:v>-3.5017638694246278</c:v>
                </c:pt>
                <c:pt idx="294">
                  <c:v>-23.107817160440813</c:v>
                </c:pt>
                <c:pt idx="295">
                  <c:v>-14.251185346037776</c:v>
                </c:pt>
                <c:pt idx="296">
                  <c:v>-5.5984362393106748</c:v>
                </c:pt>
                <c:pt idx="297">
                  <c:v>-1.8002909413317401</c:v>
                </c:pt>
                <c:pt idx="298">
                  <c:v>0</c:v>
                </c:pt>
                <c:pt idx="299">
                  <c:v>0</c:v>
                </c:pt>
                <c:pt idx="300">
                  <c:v>0</c:v>
                </c:pt>
                <c:pt idx="301">
                  <c:v>-2.1375905313019049E-2</c:v>
                </c:pt>
                <c:pt idx="302">
                  <c:v>-8.6672917467201174</c:v>
                </c:pt>
                <c:pt idx="303">
                  <c:v>-5.8919164076216601</c:v>
                </c:pt>
                <c:pt idx="304">
                  <c:v>-10.633354981365134</c:v>
                </c:pt>
                <c:pt idx="305">
                  <c:v>-3.0329599715645563</c:v>
                </c:pt>
                <c:pt idx="306">
                  <c:v>-1.6687916115623453</c:v>
                </c:pt>
                <c:pt idx="307">
                  <c:v>-3.2540463562478359</c:v>
                </c:pt>
                <c:pt idx="308">
                  <c:v>-11.055472239418744</c:v>
                </c:pt>
                <c:pt idx="309">
                  <c:v>-7.128238692574671</c:v>
                </c:pt>
                <c:pt idx="310">
                  <c:v>-1.9746910175396712</c:v>
                </c:pt>
                <c:pt idx="311">
                  <c:v>-6.4837800011996736</c:v>
                </c:pt>
                <c:pt idx="312">
                  <c:v>-0.22226426981475639</c:v>
                </c:pt>
                <c:pt idx="313">
                  <c:v>-0.73831115352663446</c:v>
                </c:pt>
                <c:pt idx="314">
                  <c:v>-2.6199120702394687</c:v>
                </c:pt>
                <c:pt idx="315">
                  <c:v>-10.587383496358237</c:v>
                </c:pt>
                <c:pt idx="316">
                  <c:v>-3.8587660343856456</c:v>
                </c:pt>
                <c:pt idx="317">
                  <c:v>-4.2706567283958004</c:v>
                </c:pt>
                <c:pt idx="318">
                  <c:v>-5.748304569733552</c:v>
                </c:pt>
                <c:pt idx="319">
                  <c:v>-1.1622907729562741</c:v>
                </c:pt>
                <c:pt idx="320">
                  <c:v>-1.7164384752940955</c:v>
                </c:pt>
                <c:pt idx="321">
                  <c:v>-2.8744849364773519</c:v>
                </c:pt>
                <c:pt idx="322">
                  <c:v>-25.976590481551099</c:v>
                </c:pt>
                <c:pt idx="323">
                  <c:v>-12.487646283818714</c:v>
                </c:pt>
                <c:pt idx="324">
                  <c:v>-13.493303833790341</c:v>
                </c:pt>
                <c:pt idx="325">
                  <c:v>-18.854797752149423</c:v>
                </c:pt>
                <c:pt idx="326">
                  <c:v>-4.088149558130775</c:v>
                </c:pt>
                <c:pt idx="327">
                  <c:v>-3.3240062475022158</c:v>
                </c:pt>
                <c:pt idx="328">
                  <c:v>-2.4139666256708905</c:v>
                </c:pt>
                <c:pt idx="329">
                  <c:v>-0.49921757032571445</c:v>
                </c:pt>
                <c:pt idx="330">
                  <c:v>-7.431097472113505</c:v>
                </c:pt>
                <c:pt idx="331">
                  <c:v>-6.8182497142498253</c:v>
                </c:pt>
                <c:pt idx="332">
                  <c:v>-13.934034882685355</c:v>
                </c:pt>
                <c:pt idx="333">
                  <c:v>-15.281743098392178</c:v>
                </c:pt>
                <c:pt idx="334">
                  <c:v>-12.497796103545365</c:v>
                </c:pt>
                <c:pt idx="335">
                  <c:v>-34.835893279958562</c:v>
                </c:pt>
                <c:pt idx="336">
                  <c:v>-95.104193506831464</c:v>
                </c:pt>
                <c:pt idx="337">
                  <c:v>-97.62620235674494</c:v>
                </c:pt>
                <c:pt idx="338">
                  <c:v>-79.026983991328166</c:v>
                </c:pt>
                <c:pt idx="339">
                  <c:v>-36.191694844501171</c:v>
                </c:pt>
                <c:pt idx="340">
                  <c:v>-49.151360807718603</c:v>
                </c:pt>
                <c:pt idx="341">
                  <c:v>-60.839121729844379</c:v>
                </c:pt>
                <c:pt idx="342">
                  <c:v>-16.68669953605243</c:v>
                </c:pt>
                <c:pt idx="343">
                  <c:v>-21.122077493290309</c:v>
                </c:pt>
                <c:pt idx="344">
                  <c:v>-45.200397083302967</c:v>
                </c:pt>
                <c:pt idx="345">
                  <c:v>-82.5948126434008</c:v>
                </c:pt>
                <c:pt idx="346">
                  <c:v>-26.371363492870412</c:v>
                </c:pt>
                <c:pt idx="347">
                  <c:v>-53.34550847047079</c:v>
                </c:pt>
                <c:pt idx="348">
                  <c:v>-9.2919074458423268</c:v>
                </c:pt>
                <c:pt idx="349">
                  <c:v>-43.070975245943423</c:v>
                </c:pt>
                <c:pt idx="350">
                  <c:v>-40.260960830462466</c:v>
                </c:pt>
                <c:pt idx="351">
                  <c:v>-19.212804272124572</c:v>
                </c:pt>
                <c:pt idx="352">
                  <c:v>-30.12663433060942</c:v>
                </c:pt>
                <c:pt idx="353">
                  <c:v>-110.66737403661192</c:v>
                </c:pt>
                <c:pt idx="354">
                  <c:v>-159.62017450704153</c:v>
                </c:pt>
                <c:pt idx="355">
                  <c:v>-148.39681424450288</c:v>
                </c:pt>
                <c:pt idx="356">
                  <c:v>-89.839471104151102</c:v>
                </c:pt>
                <c:pt idx="357">
                  <c:v>-143.19443557941594</c:v>
                </c:pt>
                <c:pt idx="358">
                  <c:v>-191.21653639413134</c:v>
                </c:pt>
                <c:pt idx="359">
                  <c:v>-101.09073746978862</c:v>
                </c:pt>
                <c:pt idx="360">
                  <c:v>-117.66007193688078</c:v>
                </c:pt>
                <c:pt idx="361">
                  <c:v>-63.404038354232135</c:v>
                </c:pt>
                <c:pt idx="362">
                  <c:v>-76.463744479429153</c:v>
                </c:pt>
              </c:numCache>
            </c:numRef>
          </c:val>
          <c:smooth val="0"/>
          <c:extLst>
            <c:ext xmlns:c16="http://schemas.microsoft.com/office/drawing/2014/chart" uri="{C3380CC4-5D6E-409C-BE32-E72D297353CC}">
              <c16:uniqueId val="{00000001-7928-47B0-833A-92135CB04DAA}"/>
            </c:ext>
          </c:extLst>
        </c:ser>
        <c:ser>
          <c:idx val="7"/>
          <c:order val="2"/>
          <c:tx>
            <c:strRef>
              <c:f>'Daily Charts'!$T$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T$3:$T$368</c:f>
              <c:numCache>
                <c:formatCode>#,##0</c:formatCode>
                <c:ptCount val="366"/>
                <c:pt idx="0">
                  <c:v>13.496056897612419</c:v>
                </c:pt>
                <c:pt idx="1">
                  <c:v>15.091290054123142</c:v>
                </c:pt>
                <c:pt idx="2">
                  <c:v>13.895826170569322</c:v>
                </c:pt>
                <c:pt idx="3">
                  <c:v>12.354408108495102</c:v>
                </c:pt>
                <c:pt idx="4">
                  <c:v>12.569668486241133</c:v>
                </c:pt>
                <c:pt idx="5">
                  <c:v>12.888715117543271</c:v>
                </c:pt>
                <c:pt idx="6">
                  <c:v>13.630594633703682</c:v>
                </c:pt>
                <c:pt idx="7">
                  <c:v>12.542760939022875</c:v>
                </c:pt>
                <c:pt idx="8">
                  <c:v>14.764555552187206</c:v>
                </c:pt>
                <c:pt idx="9">
                  <c:v>12.892559052860165</c:v>
                </c:pt>
                <c:pt idx="10">
                  <c:v>12.996345306416279</c:v>
                </c:pt>
                <c:pt idx="11">
                  <c:v>13.303860131767751</c:v>
                </c:pt>
                <c:pt idx="12">
                  <c:v>13.580623474584067</c:v>
                </c:pt>
                <c:pt idx="13">
                  <c:v>13.803571722963882</c:v>
                </c:pt>
                <c:pt idx="14">
                  <c:v>14.018832100709904</c:v>
                </c:pt>
                <c:pt idx="15">
                  <c:v>12.7580213167689</c:v>
                </c:pt>
                <c:pt idx="16">
                  <c:v>12.127615924798397</c:v>
                </c:pt>
                <c:pt idx="17">
                  <c:v>13.153946654408909</c:v>
                </c:pt>
                <c:pt idx="18">
                  <c:v>12.066112959728105</c:v>
                </c:pt>
                <c:pt idx="19">
                  <c:v>13.069380077437259</c:v>
                </c:pt>
                <c:pt idx="20">
                  <c:v>14.460884662152635</c:v>
                </c:pt>
                <c:pt idx="21">
                  <c:v>13.092443689338614</c:v>
                </c:pt>
                <c:pt idx="22">
                  <c:v>11.585621045116437</c:v>
                </c:pt>
                <c:pt idx="23">
                  <c:v>13.303860131767753</c:v>
                </c:pt>
                <c:pt idx="24">
                  <c:v>13.65365824560504</c:v>
                </c:pt>
                <c:pt idx="25">
                  <c:v>13.7343808872598</c:v>
                </c:pt>
                <c:pt idx="26">
                  <c:v>13.49221296229552</c:v>
                </c:pt>
                <c:pt idx="27">
                  <c:v>13.688253663457081</c:v>
                </c:pt>
                <c:pt idx="28">
                  <c:v>12.88487118222638</c:v>
                </c:pt>
                <c:pt idx="29">
                  <c:v>12.635015386628313</c:v>
                </c:pt>
                <c:pt idx="30">
                  <c:v>13.719005145992224</c:v>
                </c:pt>
                <c:pt idx="31">
                  <c:v>12.535073068389087</c:v>
                </c:pt>
                <c:pt idx="32">
                  <c:v>12.61963964536074</c:v>
                </c:pt>
                <c:pt idx="33">
                  <c:v>13.476837221027951</c:v>
                </c:pt>
                <c:pt idx="34">
                  <c:v>13.284640455183286</c:v>
                </c:pt>
                <c:pt idx="35">
                  <c:v>14.368630214547192</c:v>
                </c:pt>
                <c:pt idx="36">
                  <c:v>13.13088304250755</c:v>
                </c:pt>
                <c:pt idx="37">
                  <c:v>13.845855011449704</c:v>
                </c:pt>
                <c:pt idx="38">
                  <c:v>15.883140729403161</c:v>
                </c:pt>
                <c:pt idx="39">
                  <c:v>14.214872801871463</c:v>
                </c:pt>
                <c:pt idx="40">
                  <c:v>14.764555552187208</c:v>
                </c:pt>
                <c:pt idx="41">
                  <c:v>14.122618354266026</c:v>
                </c:pt>
                <c:pt idx="42">
                  <c:v>15.348833720354989</c:v>
                </c:pt>
                <c:pt idx="43">
                  <c:v>13.715161210675332</c:v>
                </c:pt>
                <c:pt idx="44">
                  <c:v>14.895249352961578</c:v>
                </c:pt>
                <c:pt idx="45">
                  <c:v>14.77993129345478</c:v>
                </c:pt>
                <c:pt idx="46">
                  <c:v>17.624443427955836</c:v>
                </c:pt>
                <c:pt idx="47">
                  <c:v>13.595999215851643</c:v>
                </c:pt>
                <c:pt idx="48">
                  <c:v>13.87276255866796</c:v>
                </c:pt>
                <c:pt idx="49">
                  <c:v>13.215449619479207</c:v>
                </c:pt>
                <c:pt idx="50">
                  <c:v>15.621753127854417</c:v>
                </c:pt>
                <c:pt idx="51">
                  <c:v>15.548718356833442</c:v>
                </c:pt>
                <c:pt idx="52">
                  <c:v>15.410336685425282</c:v>
                </c:pt>
                <c:pt idx="53">
                  <c:v>14.034207841977478</c:v>
                </c:pt>
                <c:pt idx="54">
                  <c:v>15.617909192537523</c:v>
                </c:pt>
                <c:pt idx="55">
                  <c:v>15.591001645319269</c:v>
                </c:pt>
                <c:pt idx="56">
                  <c:v>14.710740457750703</c:v>
                </c:pt>
                <c:pt idx="57">
                  <c:v>15.517966874298294</c:v>
                </c:pt>
                <c:pt idx="58">
                  <c:v>15.679412157607814</c:v>
                </c:pt>
                <c:pt idx="59">
                  <c:v>16.84412455862649</c:v>
                </c:pt>
                <c:pt idx="60">
                  <c:v>15.79857415243151</c:v>
                </c:pt>
                <c:pt idx="61">
                  <c:v>14.810682775989928</c:v>
                </c:pt>
                <c:pt idx="62">
                  <c:v>15.760134799262572</c:v>
                </c:pt>
                <c:pt idx="63">
                  <c:v>15.552562292150336</c:v>
                </c:pt>
                <c:pt idx="64">
                  <c:v>16.352100838064146</c:v>
                </c:pt>
                <c:pt idx="65">
                  <c:v>17.659038845807867</c:v>
                </c:pt>
                <c:pt idx="66">
                  <c:v>17.805108387849813</c:v>
                </c:pt>
                <c:pt idx="67">
                  <c:v>17.978085477110014</c:v>
                </c:pt>
                <c:pt idx="68">
                  <c:v>17.140107578027273</c:v>
                </c:pt>
                <c:pt idx="69">
                  <c:v>19.06207523647393</c:v>
                </c:pt>
                <c:pt idx="70">
                  <c:v>14.802994905356142</c:v>
                </c:pt>
                <c:pt idx="71">
                  <c:v>17.536032915667285</c:v>
                </c:pt>
                <c:pt idx="72">
                  <c:v>18.212565531440504</c:v>
                </c:pt>
                <c:pt idx="73">
                  <c:v>18.14721863105332</c:v>
                </c:pt>
                <c:pt idx="74">
                  <c:v>15.744759057994997</c:v>
                </c:pt>
                <c:pt idx="75">
                  <c:v>16.851812429260278</c:v>
                </c:pt>
                <c:pt idx="76">
                  <c:v>16.421291673768227</c:v>
                </c:pt>
                <c:pt idx="77">
                  <c:v>15.179700566411681</c:v>
                </c:pt>
                <c:pt idx="78">
                  <c:v>16.759557981654837</c:v>
                </c:pt>
                <c:pt idx="79">
                  <c:v>17.60906768668826</c:v>
                </c:pt>
                <c:pt idx="80">
                  <c:v>18.435513779820326</c:v>
                </c:pt>
                <c:pt idx="81">
                  <c:v>16.375164449965503</c:v>
                </c:pt>
                <c:pt idx="82">
                  <c:v>17.493749627181458</c:v>
                </c:pt>
                <c:pt idx="83">
                  <c:v>17.12088790144281</c:v>
                </c:pt>
                <c:pt idx="84">
                  <c:v>18.377854750066923</c:v>
                </c:pt>
                <c:pt idx="85">
                  <c:v>18.608490869080516</c:v>
                </c:pt>
                <c:pt idx="86">
                  <c:v>17.601379816054472</c:v>
                </c:pt>
                <c:pt idx="87">
                  <c:v>18.358635073482457</c:v>
                </c:pt>
                <c:pt idx="88">
                  <c:v>17.324616473238159</c:v>
                </c:pt>
                <c:pt idx="89">
                  <c:v>16.321349355528998</c:v>
                </c:pt>
                <c:pt idx="90">
                  <c:v>15.706319704826072</c:v>
                </c:pt>
                <c:pt idx="91">
                  <c:v>16.651927792781823</c:v>
                </c:pt>
                <c:pt idx="92">
                  <c:v>17.31308466728747</c:v>
                </c:pt>
                <c:pt idx="93">
                  <c:v>19.511815668550447</c:v>
                </c:pt>
                <c:pt idx="94">
                  <c:v>16.813373076091342</c:v>
                </c:pt>
                <c:pt idx="95">
                  <c:v>15.883140729403163</c:v>
                </c:pt>
                <c:pt idx="96">
                  <c:v>16.986350165351542</c:v>
                </c:pt>
                <c:pt idx="97">
                  <c:v>16.2060312960222</c:v>
                </c:pt>
                <c:pt idx="98">
                  <c:v>15.975395177008599</c:v>
                </c:pt>
                <c:pt idx="99">
                  <c:v>15.049006765637316</c:v>
                </c:pt>
                <c:pt idx="100">
                  <c:v>18.881410276579949</c:v>
                </c:pt>
                <c:pt idx="101">
                  <c:v>16.905627523696783</c:v>
                </c:pt>
                <c:pt idx="102">
                  <c:v>19.400341544360536</c:v>
                </c:pt>
                <c:pt idx="103">
                  <c:v>20.03843480696483</c:v>
                </c:pt>
                <c:pt idx="104">
                  <c:v>24.670376863821271</c:v>
                </c:pt>
                <c:pt idx="105">
                  <c:v>23.717080905231729</c:v>
                </c:pt>
                <c:pt idx="106">
                  <c:v>24.958672012588274</c:v>
                </c:pt>
                <c:pt idx="107">
                  <c:v>26.334800856036072</c:v>
                </c:pt>
                <c:pt idx="108">
                  <c:v>20.738031034639413</c:v>
                </c:pt>
                <c:pt idx="109">
                  <c:v>18.846814858727903</c:v>
                </c:pt>
                <c:pt idx="110">
                  <c:v>17.597535880737585</c:v>
                </c:pt>
                <c:pt idx="111">
                  <c:v>20.699591681470483</c:v>
                </c:pt>
                <c:pt idx="112">
                  <c:v>17.243893831583392</c:v>
                </c:pt>
                <c:pt idx="113">
                  <c:v>19.557942892353168</c:v>
                </c:pt>
                <c:pt idx="114">
                  <c:v>17.297708926019901</c:v>
                </c:pt>
                <c:pt idx="115">
                  <c:v>17.943490059257979</c:v>
                </c:pt>
                <c:pt idx="116">
                  <c:v>17.282333184752328</c:v>
                </c:pt>
                <c:pt idx="117">
                  <c:v>17.036321324471157</c:v>
                </c:pt>
                <c:pt idx="118">
                  <c:v>17.05938493637251</c:v>
                </c:pt>
                <c:pt idx="119">
                  <c:v>21.383812167877487</c:v>
                </c:pt>
                <c:pt idx="120">
                  <c:v>17.962709735842445</c:v>
                </c:pt>
                <c:pt idx="121">
                  <c:v>17.797420517216032</c:v>
                </c:pt>
                <c:pt idx="122">
                  <c:v>16.724962563802794</c:v>
                </c:pt>
                <c:pt idx="123">
                  <c:v>17.128575772076591</c:v>
                </c:pt>
                <c:pt idx="124">
                  <c:v>16.651927792781819</c:v>
                </c:pt>
                <c:pt idx="125">
                  <c:v>16.286753937676959</c:v>
                </c:pt>
                <c:pt idx="126">
                  <c:v>17.33230434387194</c:v>
                </c:pt>
                <c:pt idx="127">
                  <c:v>16.002302724226855</c:v>
                </c:pt>
                <c:pt idx="128">
                  <c:v>14.39938169708234</c:v>
                </c:pt>
                <c:pt idx="129">
                  <c:v>16.840280623309592</c:v>
                </c:pt>
                <c:pt idx="130">
                  <c:v>15.625597063171309</c:v>
                </c:pt>
                <c:pt idx="131">
                  <c:v>23.263496537838318</c:v>
                </c:pt>
                <c:pt idx="132">
                  <c:v>26.165667702092769</c:v>
                </c:pt>
                <c:pt idx="133">
                  <c:v>27.945409753814367</c:v>
                </c:pt>
                <c:pt idx="134">
                  <c:v>30.75148253514649</c:v>
                </c:pt>
                <c:pt idx="135">
                  <c:v>26.972894118640365</c:v>
                </c:pt>
                <c:pt idx="136">
                  <c:v>30.517002480815993</c:v>
                </c:pt>
                <c:pt idx="137">
                  <c:v>27.87621891811029</c:v>
                </c:pt>
                <c:pt idx="138">
                  <c:v>28.629630240221381</c:v>
                </c:pt>
                <c:pt idx="139">
                  <c:v>28.329803285503704</c:v>
                </c:pt>
                <c:pt idx="140">
                  <c:v>31.504893857257578</c:v>
                </c:pt>
                <c:pt idx="141">
                  <c:v>30.297898167753079</c:v>
                </c:pt>
                <c:pt idx="142">
                  <c:v>27.487981451104069</c:v>
                </c:pt>
                <c:pt idx="143">
                  <c:v>23.417253950514048</c:v>
                </c:pt>
                <c:pt idx="144">
                  <c:v>23.936185218294639</c:v>
                </c:pt>
                <c:pt idx="145">
                  <c:v>23.0443922247754</c:v>
                </c:pt>
                <c:pt idx="146">
                  <c:v>21.664419446010697</c:v>
                </c:pt>
                <c:pt idx="147">
                  <c:v>21.691326993228955</c:v>
                </c:pt>
                <c:pt idx="148">
                  <c:v>18.63539841629877</c:v>
                </c:pt>
                <c:pt idx="149">
                  <c:v>19.973087906577639</c:v>
                </c:pt>
                <c:pt idx="150">
                  <c:v>19.496439927282875</c:v>
                </c:pt>
                <c:pt idx="151">
                  <c:v>21.476066615482932</c:v>
                </c:pt>
                <c:pt idx="152">
                  <c:v>19.104358524959757</c:v>
                </c:pt>
                <c:pt idx="153">
                  <c:v>20.568897880696113</c:v>
                </c:pt>
                <c:pt idx="154">
                  <c:v>18.324039655630418</c:v>
                </c:pt>
                <c:pt idx="155">
                  <c:v>22.967513518437531</c:v>
                </c:pt>
                <c:pt idx="156">
                  <c:v>22.552368504213057</c:v>
                </c:pt>
                <c:pt idx="157">
                  <c:v>20.97251108896991</c:v>
                </c:pt>
                <c:pt idx="158">
                  <c:v>20.914852059216507</c:v>
                </c:pt>
                <c:pt idx="159">
                  <c:v>19.892365264922887</c:v>
                </c:pt>
                <c:pt idx="160">
                  <c:v>21.549101386503899</c:v>
                </c:pt>
                <c:pt idx="161">
                  <c:v>20.161440737105419</c:v>
                </c:pt>
                <c:pt idx="162">
                  <c:v>20.253695184710857</c:v>
                </c:pt>
                <c:pt idx="163">
                  <c:v>17.897362835455258</c:v>
                </c:pt>
                <c:pt idx="164">
                  <c:v>19.715544240345793</c:v>
                </c:pt>
                <c:pt idx="165">
                  <c:v>22.65999869308607</c:v>
                </c:pt>
                <c:pt idx="166">
                  <c:v>20.738031034639413</c:v>
                </c:pt>
                <c:pt idx="167">
                  <c:v>20.499707044992025</c:v>
                </c:pt>
                <c:pt idx="168">
                  <c:v>20.884100576681359</c:v>
                </c:pt>
                <c:pt idx="169">
                  <c:v>26.51162188061317</c:v>
                </c:pt>
                <c:pt idx="170">
                  <c:v>26.411679562373941</c:v>
                </c:pt>
                <c:pt idx="171">
                  <c:v>23.036704354141612</c:v>
                </c:pt>
                <c:pt idx="172">
                  <c:v>28.202953420046221</c:v>
                </c:pt>
                <c:pt idx="173">
                  <c:v>21.130112436962527</c:v>
                </c:pt>
                <c:pt idx="174">
                  <c:v>14.67614503989866</c:v>
                </c:pt>
                <c:pt idx="175">
                  <c:v>15.083602183489353</c:v>
                </c:pt>
                <c:pt idx="176">
                  <c:v>16.986350165351546</c:v>
                </c:pt>
                <c:pt idx="177">
                  <c:v>20.772626452491451</c:v>
                </c:pt>
                <c:pt idx="178">
                  <c:v>24.655001122553699</c:v>
                </c:pt>
                <c:pt idx="179">
                  <c:v>23.647890069527651</c:v>
                </c:pt>
                <c:pt idx="180">
                  <c:v>22.775316752592868</c:v>
                </c:pt>
                <c:pt idx="181">
                  <c:v>23.817023223470958</c:v>
                </c:pt>
                <c:pt idx="182">
                  <c:v>25.865840747375096</c:v>
                </c:pt>
                <c:pt idx="183">
                  <c:v>27.653270669730471</c:v>
                </c:pt>
                <c:pt idx="184">
                  <c:v>26.876795735718034</c:v>
                </c:pt>
                <c:pt idx="185">
                  <c:v>27.153559078534347</c:v>
                </c:pt>
                <c:pt idx="186">
                  <c:v>26.934454765471429</c:v>
                </c:pt>
                <c:pt idx="187">
                  <c:v>29.763591158704902</c:v>
                </c:pt>
                <c:pt idx="188">
                  <c:v>31.404951539018356</c:v>
                </c:pt>
                <c:pt idx="189">
                  <c:v>34.164897096547747</c:v>
                </c:pt>
                <c:pt idx="190">
                  <c:v>34.068798713625419</c:v>
                </c:pt>
                <c:pt idx="191">
                  <c:v>32.727265288029649</c:v>
                </c:pt>
                <c:pt idx="192">
                  <c:v>33.603682540281319</c:v>
                </c:pt>
                <c:pt idx="193">
                  <c:v>32.715733482078974</c:v>
                </c:pt>
                <c:pt idx="194">
                  <c:v>34.449348309997859</c:v>
                </c:pt>
                <c:pt idx="195">
                  <c:v>33.357670680000162</c:v>
                </c:pt>
                <c:pt idx="196">
                  <c:v>31.808564747292156</c:v>
                </c:pt>
                <c:pt idx="197">
                  <c:v>30.601569057787643</c:v>
                </c:pt>
                <c:pt idx="198">
                  <c:v>31.64327552866574</c:v>
                </c:pt>
                <c:pt idx="199">
                  <c:v>32.742641029297218</c:v>
                </c:pt>
                <c:pt idx="200">
                  <c:v>32.196802214298366</c:v>
                </c:pt>
                <c:pt idx="201">
                  <c:v>29.252347761558095</c:v>
                </c:pt>
                <c:pt idx="202">
                  <c:v>29.679024581733255</c:v>
                </c:pt>
                <c:pt idx="203">
                  <c:v>28.295207867651666</c:v>
                </c:pt>
                <c:pt idx="204">
                  <c:v>28.283676061700984</c:v>
                </c:pt>
                <c:pt idx="205">
                  <c:v>27.372663391597275</c:v>
                </c:pt>
                <c:pt idx="206">
                  <c:v>27.165090884485029</c:v>
                </c:pt>
                <c:pt idx="207">
                  <c:v>27.591767704660189</c:v>
                </c:pt>
                <c:pt idx="208">
                  <c:v>24.931764465370016</c:v>
                </c:pt>
                <c:pt idx="209">
                  <c:v>24.209104625794069</c:v>
                </c:pt>
                <c:pt idx="210">
                  <c:v>26.181043443360345</c:v>
                </c:pt>
                <c:pt idx="211">
                  <c:v>26.277141826282673</c:v>
                </c:pt>
                <c:pt idx="212">
                  <c:v>25.542950180756044</c:v>
                </c:pt>
                <c:pt idx="213">
                  <c:v>29.698244258317722</c:v>
                </c:pt>
                <c:pt idx="214">
                  <c:v>27.430322421350674</c:v>
                </c:pt>
                <c:pt idx="215">
                  <c:v>26.61925206948618</c:v>
                </c:pt>
                <c:pt idx="216">
                  <c:v>28.103011101806999</c:v>
                </c:pt>
                <c:pt idx="217">
                  <c:v>29.867377412261032</c:v>
                </c:pt>
                <c:pt idx="218">
                  <c:v>30.805297629582999</c:v>
                </c:pt>
                <c:pt idx="219">
                  <c:v>27.772432664554167</c:v>
                </c:pt>
                <c:pt idx="220">
                  <c:v>31.174315420004749</c:v>
                </c:pt>
                <c:pt idx="221">
                  <c:v>29.790498705923167</c:v>
                </c:pt>
                <c:pt idx="222">
                  <c:v>32.385155044826149</c:v>
                </c:pt>
                <c:pt idx="223">
                  <c:v>29.210064473072272</c:v>
                </c:pt>
                <c:pt idx="224">
                  <c:v>28.725728623143702</c:v>
                </c:pt>
                <c:pt idx="225">
                  <c:v>23.478756915584341</c:v>
                </c:pt>
                <c:pt idx="226">
                  <c:v>23.805491417520269</c:v>
                </c:pt>
                <c:pt idx="227">
                  <c:v>24.889481176884193</c:v>
                </c:pt>
                <c:pt idx="228">
                  <c:v>23.463381174316769</c:v>
                </c:pt>
                <c:pt idx="229">
                  <c:v>24.889481176884182</c:v>
                </c:pt>
                <c:pt idx="230">
                  <c:v>25.285406514524201</c:v>
                </c:pt>
                <c:pt idx="231">
                  <c:v>28.933301130255952</c:v>
                </c:pt>
                <c:pt idx="232">
                  <c:v>29.963475795183356</c:v>
                </c:pt>
                <c:pt idx="233">
                  <c:v>30.724574987928236</c:v>
                </c:pt>
                <c:pt idx="234">
                  <c:v>28.718040752509921</c:v>
                </c:pt>
                <c:pt idx="235">
                  <c:v>26.542373363148311</c:v>
                </c:pt>
                <c:pt idx="236">
                  <c:v>26.942142636105217</c:v>
                </c:pt>
                <c:pt idx="237">
                  <c:v>26.254078214381316</c:v>
                </c:pt>
                <c:pt idx="238">
                  <c:v>28.568127275151092</c:v>
                </c:pt>
                <c:pt idx="239">
                  <c:v>28.633474175538275</c:v>
                </c:pt>
                <c:pt idx="240">
                  <c:v>27.092056113464054</c:v>
                </c:pt>
                <c:pt idx="241">
                  <c:v>27.084368242830269</c:v>
                </c:pt>
                <c:pt idx="242">
                  <c:v>26.603876328218607</c:v>
                </c:pt>
                <c:pt idx="243">
                  <c:v>26.719194387725405</c:v>
                </c:pt>
                <c:pt idx="244">
                  <c:v>25.377660962129632</c:v>
                </c:pt>
                <c:pt idx="245">
                  <c:v>26.634627810753756</c:v>
                </c:pt>
                <c:pt idx="246">
                  <c:v>28.022288460152232</c:v>
                </c:pt>
                <c:pt idx="247">
                  <c:v>28.902549647720807</c:v>
                </c:pt>
                <c:pt idx="248">
                  <c:v>30.54006609271735</c:v>
                </c:pt>
                <c:pt idx="249">
                  <c:v>28.894861777087016</c:v>
                </c:pt>
                <c:pt idx="250">
                  <c:v>29.648273099198107</c:v>
                </c:pt>
                <c:pt idx="251">
                  <c:v>26.246390343747528</c:v>
                </c:pt>
                <c:pt idx="252">
                  <c:v>27.076680372196485</c:v>
                </c:pt>
                <c:pt idx="253">
                  <c:v>25.665956110896627</c:v>
                </c:pt>
                <c:pt idx="254">
                  <c:v>27.368819456280374</c:v>
                </c:pt>
                <c:pt idx="255">
                  <c:v>30.432435903844343</c:v>
                </c:pt>
                <c:pt idx="256">
                  <c:v>28.51431218071458</c:v>
                </c:pt>
                <c:pt idx="257">
                  <c:v>28.502780374763901</c:v>
                </c:pt>
                <c:pt idx="258">
                  <c:v>28.844890617967405</c:v>
                </c:pt>
                <c:pt idx="259">
                  <c:v>27.653270669730482</c:v>
                </c:pt>
                <c:pt idx="260">
                  <c:v>27.149715143217456</c:v>
                </c:pt>
                <c:pt idx="261">
                  <c:v>27.487981451104066</c:v>
                </c:pt>
                <c:pt idx="262">
                  <c:v>26.031129966001508</c:v>
                </c:pt>
                <c:pt idx="263">
                  <c:v>26.231014602479952</c:v>
                </c:pt>
                <c:pt idx="264">
                  <c:v>24.585810286849615</c:v>
                </c:pt>
                <c:pt idx="265">
                  <c:v>26.45011891554287</c:v>
                </c:pt>
                <c:pt idx="266">
                  <c:v>27.999224848250872</c:v>
                </c:pt>
                <c:pt idx="267">
                  <c:v>29.160093313952657</c:v>
                </c:pt>
                <c:pt idx="268">
                  <c:v>29.690556387683934</c:v>
                </c:pt>
                <c:pt idx="269">
                  <c:v>23.255808667204526</c:v>
                </c:pt>
                <c:pt idx="270">
                  <c:v>24.858729694349041</c:v>
                </c:pt>
                <c:pt idx="271">
                  <c:v>21.898899500341194</c:v>
                </c:pt>
                <c:pt idx="272">
                  <c:v>23.916965541710187</c:v>
                </c:pt>
                <c:pt idx="273">
                  <c:v>22.786848558543547</c:v>
                </c:pt>
                <c:pt idx="274">
                  <c:v>21.137800307596315</c:v>
                </c:pt>
                <c:pt idx="275">
                  <c:v>21.76820569956682</c:v>
                </c:pt>
                <c:pt idx="276">
                  <c:v>21.314621332173406</c:v>
                </c:pt>
                <c:pt idx="277">
                  <c:v>22.479333733192085</c:v>
                </c:pt>
                <c:pt idx="278">
                  <c:v>23.747832387766874</c:v>
                </c:pt>
                <c:pt idx="279">
                  <c:v>24.462804356709032</c:v>
                </c:pt>
                <c:pt idx="280">
                  <c:v>25.896592229910244</c:v>
                </c:pt>
                <c:pt idx="281">
                  <c:v>25.358441285545172</c:v>
                </c:pt>
                <c:pt idx="282">
                  <c:v>25.800493846987912</c:v>
                </c:pt>
                <c:pt idx="283">
                  <c:v>25.227747484770795</c:v>
                </c:pt>
                <c:pt idx="284">
                  <c:v>24.305203008716408</c:v>
                </c:pt>
                <c:pt idx="285">
                  <c:v>26.25792214969821</c:v>
                </c:pt>
                <c:pt idx="286">
                  <c:v>28.452809215644287</c:v>
                </c:pt>
                <c:pt idx="287">
                  <c:v>28.003068783567773</c:v>
                </c:pt>
                <c:pt idx="288">
                  <c:v>26.876795735718034</c:v>
                </c:pt>
                <c:pt idx="289">
                  <c:v>26.892171476985599</c:v>
                </c:pt>
                <c:pt idx="290">
                  <c:v>26.96520624800657</c:v>
                </c:pt>
                <c:pt idx="291">
                  <c:v>26.161823766775875</c:v>
                </c:pt>
                <c:pt idx="292">
                  <c:v>25.06245826614439</c:v>
                </c:pt>
                <c:pt idx="293">
                  <c:v>26.819136705964628</c:v>
                </c:pt>
                <c:pt idx="294">
                  <c:v>24.297515138082613</c:v>
                </c:pt>
                <c:pt idx="295">
                  <c:v>25.231591420087703</c:v>
                </c:pt>
                <c:pt idx="296">
                  <c:v>24.113006242871741</c:v>
                </c:pt>
                <c:pt idx="297">
                  <c:v>24.950984141954478</c:v>
                </c:pt>
                <c:pt idx="298">
                  <c:v>25.020174977658563</c:v>
                </c:pt>
                <c:pt idx="299">
                  <c:v>23.505664462802592</c:v>
                </c:pt>
                <c:pt idx="300">
                  <c:v>21.81433292336953</c:v>
                </c:pt>
                <c:pt idx="301">
                  <c:v>21.779737505517502</c:v>
                </c:pt>
                <c:pt idx="302">
                  <c:v>22.198726455058871</c:v>
                </c:pt>
                <c:pt idx="303">
                  <c:v>25.220059614137018</c:v>
                </c:pt>
                <c:pt idx="304">
                  <c:v>26.050349642585964</c:v>
                </c:pt>
                <c:pt idx="305">
                  <c:v>23.332687373542392</c:v>
                </c:pt>
                <c:pt idx="306">
                  <c:v>22.360171738368386</c:v>
                </c:pt>
                <c:pt idx="307">
                  <c:v>22.51008521572723</c:v>
                </c:pt>
                <c:pt idx="308">
                  <c:v>21.199303272666608</c:v>
                </c:pt>
                <c:pt idx="309">
                  <c:v>19.684792757810648</c:v>
                </c:pt>
                <c:pt idx="310">
                  <c:v>21.203147207983502</c:v>
                </c:pt>
                <c:pt idx="311">
                  <c:v>21.564477127771475</c:v>
                </c:pt>
                <c:pt idx="312">
                  <c:v>21.887367694390512</c:v>
                </c:pt>
                <c:pt idx="313">
                  <c:v>18.916005694431977</c:v>
                </c:pt>
                <c:pt idx="314">
                  <c:v>20.668840198935332</c:v>
                </c:pt>
                <c:pt idx="315">
                  <c:v>28.041508136736706</c:v>
                </c:pt>
                <c:pt idx="316">
                  <c:v>29.62520948729675</c:v>
                </c:pt>
                <c:pt idx="317">
                  <c:v>30.005759083669187</c:v>
                </c:pt>
                <c:pt idx="318">
                  <c:v>23.371126726711331</c:v>
                </c:pt>
                <c:pt idx="319">
                  <c:v>21.92196311224254</c:v>
                </c:pt>
                <c:pt idx="320">
                  <c:v>21.964246400728374</c:v>
                </c:pt>
                <c:pt idx="321">
                  <c:v>22.560056374846845</c:v>
                </c:pt>
                <c:pt idx="322">
                  <c:v>22.498553409776548</c:v>
                </c:pt>
                <c:pt idx="323">
                  <c:v>20.691903810836688</c:v>
                </c:pt>
                <c:pt idx="324">
                  <c:v>21.037857989357089</c:v>
                </c:pt>
                <c:pt idx="325">
                  <c:v>20.42282833865416</c:v>
                </c:pt>
                <c:pt idx="326">
                  <c:v>19.880833458972202</c:v>
                </c:pt>
                <c:pt idx="327">
                  <c:v>20.476643433090668</c:v>
                </c:pt>
                <c:pt idx="328">
                  <c:v>20.330573891048722</c:v>
                </c:pt>
                <c:pt idx="329">
                  <c:v>19.52719140981802</c:v>
                </c:pt>
                <c:pt idx="330">
                  <c:v>19.050543430523245</c:v>
                </c:pt>
                <c:pt idx="331">
                  <c:v>18.992884400769849</c:v>
                </c:pt>
                <c:pt idx="332">
                  <c:v>18.39707442665139</c:v>
                </c:pt>
                <c:pt idx="333">
                  <c:v>18.304819979045948</c:v>
                </c:pt>
                <c:pt idx="334">
                  <c:v>17.616755557322044</c:v>
                </c:pt>
                <c:pt idx="335">
                  <c:v>17.566784398202433</c:v>
                </c:pt>
                <c:pt idx="336">
                  <c:v>18.227941272708083</c:v>
                </c:pt>
                <c:pt idx="337">
                  <c:v>15.840857440917336</c:v>
                </c:pt>
                <c:pt idx="338">
                  <c:v>15.690943963558496</c:v>
                </c:pt>
                <c:pt idx="339">
                  <c:v>16.921003264964359</c:v>
                </c:pt>
                <c:pt idx="340">
                  <c:v>16.452043156303372</c:v>
                </c:pt>
                <c:pt idx="341">
                  <c:v>17.213142349048244</c:v>
                </c:pt>
                <c:pt idx="342">
                  <c:v>17.151639383977951</c:v>
                </c:pt>
                <c:pt idx="343">
                  <c:v>15.264267143383341</c:v>
                </c:pt>
                <c:pt idx="344">
                  <c:v>16.35594477338104</c:v>
                </c:pt>
                <c:pt idx="345">
                  <c:v>16.325193290845895</c:v>
                </c:pt>
                <c:pt idx="346">
                  <c:v>17.05938493637251</c:v>
                </c:pt>
                <c:pt idx="347">
                  <c:v>15.67172428697403</c:v>
                </c:pt>
                <c:pt idx="348">
                  <c:v>17.555252592251751</c:v>
                </c:pt>
                <c:pt idx="349">
                  <c:v>15.433400297326646</c:v>
                </c:pt>
                <c:pt idx="350">
                  <c:v>15.921580082572095</c:v>
                </c:pt>
                <c:pt idx="351">
                  <c:v>14.945220512081196</c:v>
                </c:pt>
                <c:pt idx="352">
                  <c:v>16.771089787605515</c:v>
                </c:pt>
                <c:pt idx="353">
                  <c:v>15.072070377538678</c:v>
                </c:pt>
                <c:pt idx="354">
                  <c:v>16.944066876865715</c:v>
                </c:pt>
                <c:pt idx="355">
                  <c:v>15.214295984263726</c:v>
                </c:pt>
                <c:pt idx="356">
                  <c:v>15.633284933805092</c:v>
                </c:pt>
                <c:pt idx="357">
                  <c:v>15.960019435741026</c:v>
                </c:pt>
                <c:pt idx="358">
                  <c:v>17.305396796653685</c:v>
                </c:pt>
                <c:pt idx="359">
                  <c:v>14.045739647928155</c:v>
                </c:pt>
                <c:pt idx="360">
                  <c:v>15.637128869121991</c:v>
                </c:pt>
                <c:pt idx="361">
                  <c:v>16.513546121373665</c:v>
                </c:pt>
                <c:pt idx="362">
                  <c:v>11.808569293496252</c:v>
                </c:pt>
                <c:pt idx="363">
                  <c:v>7.0420895005485455</c:v>
                </c:pt>
                <c:pt idx="364">
                  <c:v>17.097824289541446</c:v>
                </c:pt>
              </c:numCache>
            </c:numRef>
          </c:val>
          <c:smooth val="0"/>
          <c:extLst>
            <c:ext xmlns:c16="http://schemas.microsoft.com/office/drawing/2014/chart" uri="{C3380CC4-5D6E-409C-BE32-E72D297353CC}">
              <c16:uniqueId val="{00000002-7928-47B0-833A-92135CB04DAA}"/>
            </c:ext>
          </c:extLst>
        </c:ser>
        <c:ser>
          <c:idx val="4"/>
          <c:order val="3"/>
          <c:tx>
            <c:strRef>
              <c:f>'Daily Charts'!$S$2</c:f>
              <c:strCache>
                <c:ptCount val="1"/>
                <c:pt idx="0">
                  <c:v>Petroleum</c:v>
                </c:pt>
              </c:strCache>
            </c:strRef>
          </c:tx>
          <c:spPr>
            <a:ln w="28575" cap="rnd">
              <a:solidFill>
                <a:srgbClr val="7D6D9B"/>
              </a:solidFill>
              <a:round/>
            </a:ln>
            <a:effectLst/>
          </c:spPr>
          <c:marker>
            <c:symbol val="none"/>
          </c:marker>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c:ext xmlns:c16="http://schemas.microsoft.com/office/drawing/2014/chart" uri="{C3380CC4-5D6E-409C-BE32-E72D297353CC}">
              <c16:uniqueId val="{00000003-7928-47B0-833A-92135CB04DAA}"/>
            </c:ext>
          </c:extLst>
        </c:ser>
        <c:ser>
          <c:idx val="1"/>
          <c:order val="4"/>
          <c:tx>
            <c:strRef>
              <c:f>'Daily Charts'!$R$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R$3:$R$368</c:f>
              <c:numCache>
                <c:formatCode>#,##0</c:formatCode>
                <c:ptCount val="366"/>
                <c:pt idx="0">
                  <c:v>7649.219618099105</c:v>
                </c:pt>
                <c:pt idx="1">
                  <c:v>7736.0560639204004</c:v>
                </c:pt>
                <c:pt idx="2">
                  <c:v>8728.7333905943833</c:v>
                </c:pt>
                <c:pt idx="3">
                  <c:v>8082.1227227190429</c:v>
                </c:pt>
                <c:pt idx="4">
                  <c:v>8068.8643830698502</c:v>
                </c:pt>
                <c:pt idx="5">
                  <c:v>7674.877849011199</c:v>
                </c:pt>
                <c:pt idx="6">
                  <c:v>7210.7920887485516</c:v>
                </c:pt>
                <c:pt idx="7">
                  <c:v>8378.0390881430521</c:v>
                </c:pt>
                <c:pt idx="8">
                  <c:v>8238.8310636727128</c:v>
                </c:pt>
                <c:pt idx="9">
                  <c:v>7479.7713764747632</c:v>
                </c:pt>
                <c:pt idx="10">
                  <c:v>8164.7383838202768</c:v>
                </c:pt>
                <c:pt idx="11">
                  <c:v>7243.3078834071921</c:v>
                </c:pt>
                <c:pt idx="12">
                  <c:v>7729.5936365282078</c:v>
                </c:pt>
                <c:pt idx="13">
                  <c:v>7115.46554229309</c:v>
                </c:pt>
                <c:pt idx="14">
                  <c:v>8011.4530212337431</c:v>
                </c:pt>
                <c:pt idx="15">
                  <c:v>8720.6931452371646</c:v>
                </c:pt>
                <c:pt idx="16">
                  <c:v>7659.6654171496784</c:v>
                </c:pt>
                <c:pt idx="17">
                  <c:v>7775.2621265289099</c:v>
                </c:pt>
                <c:pt idx="18">
                  <c:v>7467.0981488970883</c:v>
                </c:pt>
                <c:pt idx="19">
                  <c:v>7656.3987817919096</c:v>
                </c:pt>
                <c:pt idx="20">
                  <c:v>7344.0367678051025</c:v>
                </c:pt>
                <c:pt idx="21">
                  <c:v>8156.4131204385621</c:v>
                </c:pt>
                <c:pt idx="22">
                  <c:v>8353.5262753801162</c:v>
                </c:pt>
                <c:pt idx="23">
                  <c:v>8804.1317903071631</c:v>
                </c:pt>
                <c:pt idx="24">
                  <c:v>8127.7231879233568</c:v>
                </c:pt>
                <c:pt idx="25">
                  <c:v>6515.371280356032</c:v>
                </c:pt>
                <c:pt idx="26">
                  <c:v>6955.0648600743043</c:v>
                </c:pt>
                <c:pt idx="27">
                  <c:v>6920.8029323386845</c:v>
                </c:pt>
                <c:pt idx="28">
                  <c:v>7446.7406613727471</c:v>
                </c:pt>
                <c:pt idx="29">
                  <c:v>6147.5377010587272</c:v>
                </c:pt>
                <c:pt idx="30">
                  <c:v>7357.8045388323553</c:v>
                </c:pt>
                <c:pt idx="31">
                  <c:v>7946.9364661487989</c:v>
                </c:pt>
                <c:pt idx="32">
                  <c:v>7903.3396708898217</c:v>
                </c:pt>
                <c:pt idx="33">
                  <c:v>8059.5170222831457</c:v>
                </c:pt>
                <c:pt idx="34">
                  <c:v>7840.849576170298</c:v>
                </c:pt>
                <c:pt idx="35">
                  <c:v>7927.0596764016864</c:v>
                </c:pt>
                <c:pt idx="36">
                  <c:v>6515.0209193544551</c:v>
                </c:pt>
                <c:pt idx="37">
                  <c:v>6562.4934180765704</c:v>
                </c:pt>
                <c:pt idx="38">
                  <c:v>7529.7894896455855</c:v>
                </c:pt>
                <c:pt idx="39">
                  <c:v>7296.6653911958801</c:v>
                </c:pt>
                <c:pt idx="40">
                  <c:v>8017.4843179142563</c:v>
                </c:pt>
                <c:pt idx="41">
                  <c:v>6135.8480441506645</c:v>
                </c:pt>
                <c:pt idx="42">
                  <c:v>5855.0779300616796</c:v>
                </c:pt>
                <c:pt idx="43">
                  <c:v>8958.34213830925</c:v>
                </c:pt>
                <c:pt idx="44">
                  <c:v>7664.1057548996623</c:v>
                </c:pt>
                <c:pt idx="45">
                  <c:v>7993.7171447165965</c:v>
                </c:pt>
                <c:pt idx="46">
                  <c:v>8569.7176607411893</c:v>
                </c:pt>
                <c:pt idx="47">
                  <c:v>8658.7182052661483</c:v>
                </c:pt>
                <c:pt idx="48">
                  <c:v>8833.5867067188865</c:v>
                </c:pt>
                <c:pt idx="49">
                  <c:v>8112.3129482398472</c:v>
                </c:pt>
                <c:pt idx="50">
                  <c:v>8152.555513314137</c:v>
                </c:pt>
                <c:pt idx="51">
                  <c:v>8377.4059323041583</c:v>
                </c:pt>
                <c:pt idx="52">
                  <c:v>8425.0900941448217</c:v>
                </c:pt>
                <c:pt idx="53">
                  <c:v>8719.3599645378381</c:v>
                </c:pt>
                <c:pt idx="54">
                  <c:v>8403.027718543779</c:v>
                </c:pt>
                <c:pt idx="55">
                  <c:v>7583.5601739941258</c:v>
                </c:pt>
                <c:pt idx="56">
                  <c:v>7047.1857897218779</c:v>
                </c:pt>
                <c:pt idx="57">
                  <c:v>7988.5621506205907</c:v>
                </c:pt>
                <c:pt idx="58">
                  <c:v>7647.0566701496109</c:v>
                </c:pt>
                <c:pt idx="59">
                  <c:v>8385.994059743527</c:v>
                </c:pt>
                <c:pt idx="60">
                  <c:v>8218.282411215414</c:v>
                </c:pt>
                <c:pt idx="61">
                  <c:v>7618.7049907800092</c:v>
                </c:pt>
                <c:pt idx="62">
                  <c:v>8543.5566415998746</c:v>
                </c:pt>
                <c:pt idx="63">
                  <c:v>8027.7608227905985</c:v>
                </c:pt>
                <c:pt idx="64">
                  <c:v>8288.5488777364426</c:v>
                </c:pt>
                <c:pt idx="65">
                  <c:v>7065.9554495547054</c:v>
                </c:pt>
                <c:pt idx="66">
                  <c:v>7544.3367718718819</c:v>
                </c:pt>
                <c:pt idx="67">
                  <c:v>8188.8779545489642</c:v>
                </c:pt>
                <c:pt idx="68">
                  <c:v>8124.3935908684198</c:v>
                </c:pt>
                <c:pt idx="69">
                  <c:v>7943.906082002396</c:v>
                </c:pt>
                <c:pt idx="70">
                  <c:v>8139.7798575405677</c:v>
                </c:pt>
                <c:pt idx="71">
                  <c:v>8730.5397063276323</c:v>
                </c:pt>
                <c:pt idx="72">
                  <c:v>8218.0726534546902</c:v>
                </c:pt>
                <c:pt idx="73">
                  <c:v>8985.468917512424</c:v>
                </c:pt>
                <c:pt idx="74">
                  <c:v>9746.5478468795791</c:v>
                </c:pt>
                <c:pt idx="75">
                  <c:v>9503.9690092757392</c:v>
                </c:pt>
                <c:pt idx="76">
                  <c:v>9414.2221711196944</c:v>
                </c:pt>
                <c:pt idx="77">
                  <c:v>9266.716730253389</c:v>
                </c:pt>
                <c:pt idx="78">
                  <c:v>8788.2511286230529</c:v>
                </c:pt>
                <c:pt idx="79">
                  <c:v>7253.7907818892409</c:v>
                </c:pt>
                <c:pt idx="80">
                  <c:v>7809.4208524365358</c:v>
                </c:pt>
                <c:pt idx="81">
                  <c:v>5091.3286558905402</c:v>
                </c:pt>
                <c:pt idx="82">
                  <c:v>4836.4105919029453</c:v>
                </c:pt>
                <c:pt idx="83">
                  <c:v>6116.5583255677402</c:v>
                </c:pt>
                <c:pt idx="84">
                  <c:v>8676.1440464823208</c:v>
                </c:pt>
                <c:pt idx="85">
                  <c:v>6146.6221232598718</c:v>
                </c:pt>
                <c:pt idx="86">
                  <c:v>8683.0543967483809</c:v>
                </c:pt>
                <c:pt idx="87">
                  <c:v>8534.0256412094259</c:v>
                </c:pt>
                <c:pt idx="88">
                  <c:v>8877.1120709833976</c:v>
                </c:pt>
                <c:pt idx="89">
                  <c:v>8241.9276391518561</c:v>
                </c:pt>
                <c:pt idx="90">
                  <c:v>8507.2698056739919</c:v>
                </c:pt>
                <c:pt idx="91">
                  <c:v>7399.8775680398567</c:v>
                </c:pt>
                <c:pt idx="92">
                  <c:v>8670.5529807417388</c:v>
                </c:pt>
                <c:pt idx="93">
                  <c:v>8658.7290247676374</c:v>
                </c:pt>
                <c:pt idx="94">
                  <c:v>8634.8659747337151</c:v>
                </c:pt>
                <c:pt idx="95">
                  <c:v>9050.0578942628254</c:v>
                </c:pt>
                <c:pt idx="96">
                  <c:v>9029.4460850207015</c:v>
                </c:pt>
                <c:pt idx="97">
                  <c:v>8547.5473032678783</c:v>
                </c:pt>
                <c:pt idx="98">
                  <c:v>8313.1934644586199</c:v>
                </c:pt>
                <c:pt idx="99">
                  <c:v>7889.1529513136211</c:v>
                </c:pt>
                <c:pt idx="100">
                  <c:v>7855.2336578202021</c:v>
                </c:pt>
                <c:pt idx="101">
                  <c:v>6861.0512357137623</c:v>
                </c:pt>
                <c:pt idx="102">
                  <c:v>6156.2500621139443</c:v>
                </c:pt>
                <c:pt idx="103">
                  <c:v>5583.9618182129971</c:v>
                </c:pt>
                <c:pt idx="104">
                  <c:v>5252.9248015866251</c:v>
                </c:pt>
                <c:pt idx="105">
                  <c:v>4900.3981459817414</c:v>
                </c:pt>
                <c:pt idx="106">
                  <c:v>5039.1626612302816</c:v>
                </c:pt>
                <c:pt idx="107">
                  <c:v>4984.6334042216167</c:v>
                </c:pt>
                <c:pt idx="108">
                  <c:v>5536.3718395968135</c:v>
                </c:pt>
                <c:pt idx="109">
                  <c:v>5657.1906667975591</c:v>
                </c:pt>
                <c:pt idx="110">
                  <c:v>3896.9614762192309</c:v>
                </c:pt>
                <c:pt idx="111">
                  <c:v>5194.9219867428828</c:v>
                </c:pt>
                <c:pt idx="112">
                  <c:v>5305.5784228294697</c:v>
                </c:pt>
                <c:pt idx="113">
                  <c:v>5605.5030618987448</c:v>
                </c:pt>
                <c:pt idx="114">
                  <c:v>6032.1178204942235</c:v>
                </c:pt>
                <c:pt idx="115">
                  <c:v>6160.2586024159109</c:v>
                </c:pt>
                <c:pt idx="116">
                  <c:v>6181.9768356625527</c:v>
                </c:pt>
                <c:pt idx="117">
                  <c:v>6210.8704613310956</c:v>
                </c:pt>
                <c:pt idx="118">
                  <c:v>4832.6862053188497</c:v>
                </c:pt>
                <c:pt idx="119">
                  <c:v>6301.7008838942929</c:v>
                </c:pt>
                <c:pt idx="120">
                  <c:v>7201.1303904442684</c:v>
                </c:pt>
                <c:pt idx="121">
                  <c:v>7521.8621956915222</c:v>
                </c:pt>
                <c:pt idx="122">
                  <c:v>7257.0778283225318</c:v>
                </c:pt>
                <c:pt idx="123">
                  <c:v>7240.160040970809</c:v>
                </c:pt>
                <c:pt idx="124">
                  <c:v>7632.1213072825303</c:v>
                </c:pt>
                <c:pt idx="125">
                  <c:v>8004.5081572546478</c:v>
                </c:pt>
                <c:pt idx="126">
                  <c:v>8408.1160947909611</c:v>
                </c:pt>
                <c:pt idx="127">
                  <c:v>8792.3187309109762</c:v>
                </c:pt>
                <c:pt idx="128">
                  <c:v>9257.5179922388506</c:v>
                </c:pt>
                <c:pt idx="129">
                  <c:v>8401.8290753810143</c:v>
                </c:pt>
                <c:pt idx="130">
                  <c:v>8400.4025085188314</c:v>
                </c:pt>
                <c:pt idx="131">
                  <c:v>7766.6555880450251</c:v>
                </c:pt>
                <c:pt idx="132">
                  <c:v>8471.6548716477773</c:v>
                </c:pt>
                <c:pt idx="133">
                  <c:v>7358.9039149326181</c:v>
                </c:pt>
                <c:pt idx="134">
                  <c:v>7398.8255336219236</c:v>
                </c:pt>
                <c:pt idx="135">
                  <c:v>7584.9321379855401</c:v>
                </c:pt>
                <c:pt idx="136">
                  <c:v>7218.9417894533708</c:v>
                </c:pt>
                <c:pt idx="137">
                  <c:v>8188.2593261708053</c:v>
                </c:pt>
                <c:pt idx="138">
                  <c:v>8790.1969035260972</c:v>
                </c:pt>
                <c:pt idx="139">
                  <c:v>8239.2668700770773</c:v>
                </c:pt>
                <c:pt idx="140">
                  <c:v>8813.7673771616701</c:v>
                </c:pt>
                <c:pt idx="141">
                  <c:v>8540.9489490747346</c:v>
                </c:pt>
                <c:pt idx="142">
                  <c:v>7221.1386127624774</c:v>
                </c:pt>
                <c:pt idx="143">
                  <c:v>7833.3324128665527</c:v>
                </c:pt>
                <c:pt idx="144">
                  <c:v>9150.6066174013085</c:v>
                </c:pt>
                <c:pt idx="145">
                  <c:v>9646.3870711875461</c:v>
                </c:pt>
                <c:pt idx="146">
                  <c:v>9612.4835179816109</c:v>
                </c:pt>
                <c:pt idx="147">
                  <c:v>9538.5032741685118</c:v>
                </c:pt>
                <c:pt idx="148">
                  <c:v>9443.0119896229098</c:v>
                </c:pt>
                <c:pt idx="149">
                  <c:v>9547.991593896666</c:v>
                </c:pt>
                <c:pt idx="150">
                  <c:v>9587.9532860990748</c:v>
                </c:pt>
                <c:pt idx="151">
                  <c:v>8467.4153351548593</c:v>
                </c:pt>
                <c:pt idx="152">
                  <c:v>8674.2798975177884</c:v>
                </c:pt>
                <c:pt idx="153">
                  <c:v>8856.9048846869446</c:v>
                </c:pt>
                <c:pt idx="154">
                  <c:v>8856.8910487662597</c:v>
                </c:pt>
                <c:pt idx="155">
                  <c:v>8754.3686728700086</c:v>
                </c:pt>
                <c:pt idx="156">
                  <c:v>8691.9242339651682</c:v>
                </c:pt>
                <c:pt idx="157">
                  <c:v>8699.0116075527912</c:v>
                </c:pt>
                <c:pt idx="158">
                  <c:v>8230.2826150372111</c:v>
                </c:pt>
                <c:pt idx="159">
                  <c:v>8250.4597425145639</c:v>
                </c:pt>
                <c:pt idx="160">
                  <c:v>8415.7218334307745</c:v>
                </c:pt>
                <c:pt idx="161">
                  <c:v>8258.5437103265922</c:v>
                </c:pt>
                <c:pt idx="162">
                  <c:v>8186.3210862696233</c:v>
                </c:pt>
                <c:pt idx="163">
                  <c:v>8097.8969415628444</c:v>
                </c:pt>
                <c:pt idx="164">
                  <c:v>8259.9294361705124</c:v>
                </c:pt>
                <c:pt idx="165">
                  <c:v>8277.9110514087915</c:v>
                </c:pt>
                <c:pt idx="166">
                  <c:v>8072.7190276636093</c:v>
                </c:pt>
                <c:pt idx="167">
                  <c:v>9011.60175267054</c:v>
                </c:pt>
                <c:pt idx="168">
                  <c:v>8959.8375666517859</c:v>
                </c:pt>
                <c:pt idx="169">
                  <c:v>8562.0964415032631</c:v>
                </c:pt>
                <c:pt idx="170">
                  <c:v>8394.6037128821026</c:v>
                </c:pt>
                <c:pt idx="171">
                  <c:v>7696.5492784370854</c:v>
                </c:pt>
                <c:pt idx="172">
                  <c:v>9542.8475427949288</c:v>
                </c:pt>
                <c:pt idx="173">
                  <c:v>9407.8504246405482</c:v>
                </c:pt>
                <c:pt idx="174">
                  <c:v>9193.4928319808623</c:v>
                </c:pt>
                <c:pt idx="175">
                  <c:v>9176.9867897662243</c:v>
                </c:pt>
                <c:pt idx="176">
                  <c:v>9133.4955646842172</c:v>
                </c:pt>
                <c:pt idx="177">
                  <c:v>8812.9270414934545</c:v>
                </c:pt>
                <c:pt idx="178">
                  <c:v>8579.415428566268</c:v>
                </c:pt>
                <c:pt idx="179">
                  <c:v>8627.7278615750765</c:v>
                </c:pt>
                <c:pt idx="180">
                  <c:v>7975.2451876014638</c:v>
                </c:pt>
                <c:pt idx="181">
                  <c:v>7728.3703430620526</c:v>
                </c:pt>
                <c:pt idx="182">
                  <c:v>6975.0996793088207</c:v>
                </c:pt>
                <c:pt idx="183">
                  <c:v>6530.0348519376139</c:v>
                </c:pt>
                <c:pt idx="184">
                  <c:v>7451.0005123166975</c:v>
                </c:pt>
                <c:pt idx="185">
                  <c:v>7061.7279545322399</c:v>
                </c:pt>
                <c:pt idx="186">
                  <c:v>7491.817454233189</c:v>
                </c:pt>
                <c:pt idx="187">
                  <c:v>6958.3172040099025</c:v>
                </c:pt>
                <c:pt idx="188">
                  <c:v>7089.2929005880742</c:v>
                </c:pt>
                <c:pt idx="189">
                  <c:v>7252.8797877257302</c:v>
                </c:pt>
                <c:pt idx="190">
                  <c:v>7294.7650932557253</c:v>
                </c:pt>
                <c:pt idx="191">
                  <c:v>7681.5479113277488</c:v>
                </c:pt>
                <c:pt idx="192">
                  <c:v>7847.261221007383</c:v>
                </c:pt>
                <c:pt idx="193">
                  <c:v>8064.5414894246105</c:v>
                </c:pt>
                <c:pt idx="194">
                  <c:v>7597.8582572263476</c:v>
                </c:pt>
                <c:pt idx="195">
                  <c:v>8254.7208755502488</c:v>
                </c:pt>
                <c:pt idx="196">
                  <c:v>8251.3752299098996</c:v>
                </c:pt>
                <c:pt idx="197">
                  <c:v>8231.4539431577796</c:v>
                </c:pt>
                <c:pt idx="198">
                  <c:v>8137.4006717042821</c:v>
                </c:pt>
                <c:pt idx="199">
                  <c:v>6761.1749290397875</c:v>
                </c:pt>
                <c:pt idx="200">
                  <c:v>5892.2766725205202</c:v>
                </c:pt>
                <c:pt idx="201">
                  <c:v>5925.4840574168857</c:v>
                </c:pt>
                <c:pt idx="202">
                  <c:v>6136.7473173261924</c:v>
                </c:pt>
                <c:pt idx="203">
                  <c:v>5777.2419790110944</c:v>
                </c:pt>
                <c:pt idx="204">
                  <c:v>6112.21418297741</c:v>
                </c:pt>
                <c:pt idx="205">
                  <c:v>7849.3771235417671</c:v>
                </c:pt>
                <c:pt idx="206">
                  <c:v>8431.8330264918059</c:v>
                </c:pt>
                <c:pt idx="207">
                  <c:v>8805.6189327423308</c:v>
                </c:pt>
                <c:pt idx="208">
                  <c:v>6063.8035881467304</c:v>
                </c:pt>
                <c:pt idx="209">
                  <c:v>6089.6100901947993</c:v>
                </c:pt>
                <c:pt idx="210">
                  <c:v>5941.7272879845523</c:v>
                </c:pt>
                <c:pt idx="211">
                  <c:v>5908.8387438046611</c:v>
                </c:pt>
                <c:pt idx="212">
                  <c:v>5942.1053619082804</c:v>
                </c:pt>
                <c:pt idx="213">
                  <c:v>5568.0234006002365</c:v>
                </c:pt>
                <c:pt idx="214">
                  <c:v>5066.6849408505386</c:v>
                </c:pt>
                <c:pt idx="215">
                  <c:v>4379.3578299455048</c:v>
                </c:pt>
                <c:pt idx="216">
                  <c:v>4883.3857042296495</c:v>
                </c:pt>
                <c:pt idx="217">
                  <c:v>6054.0517432843681</c:v>
                </c:pt>
                <c:pt idx="218">
                  <c:v>8065.1928786285898</c:v>
                </c:pt>
                <c:pt idx="219">
                  <c:v>7221.1095369720697</c:v>
                </c:pt>
                <c:pt idx="220">
                  <c:v>6468.8339417819616</c:v>
                </c:pt>
                <c:pt idx="221">
                  <c:v>7477.7784633374649</c:v>
                </c:pt>
                <c:pt idx="222">
                  <c:v>6706.4039965891134</c:v>
                </c:pt>
                <c:pt idx="223">
                  <c:v>7514.5556576282188</c:v>
                </c:pt>
                <c:pt idx="224">
                  <c:v>6586.5825907137378</c:v>
                </c:pt>
                <c:pt idx="225">
                  <c:v>7822.1088124502858</c:v>
                </c:pt>
                <c:pt idx="226">
                  <c:v>7575.1140597575277</c:v>
                </c:pt>
                <c:pt idx="227">
                  <c:v>7901.9643517989289</c:v>
                </c:pt>
                <c:pt idx="228">
                  <c:v>6774.7355249437678</c:v>
                </c:pt>
                <c:pt idx="229">
                  <c:v>4830.5856477667921</c:v>
                </c:pt>
                <c:pt idx="230">
                  <c:v>4031.884707086273</c:v>
                </c:pt>
                <c:pt idx="231">
                  <c:v>5301.1969424483032</c:v>
                </c:pt>
                <c:pt idx="232">
                  <c:v>5298.0980616847546</c:v>
                </c:pt>
                <c:pt idx="233">
                  <c:v>6010.8934790872527</c:v>
                </c:pt>
                <c:pt idx="234">
                  <c:v>7202.4751971209034</c:v>
                </c:pt>
                <c:pt idx="235">
                  <c:v>7633.0096652198363</c:v>
                </c:pt>
                <c:pt idx="236">
                  <c:v>6438.727584965307</c:v>
                </c:pt>
                <c:pt idx="237">
                  <c:v>5269.4440291084929</c:v>
                </c:pt>
                <c:pt idx="238">
                  <c:v>4881.2970885299592</c:v>
                </c:pt>
                <c:pt idx="239">
                  <c:v>4620.978298085236</c:v>
                </c:pt>
                <c:pt idx="240">
                  <c:v>4263.0126389965108</c:v>
                </c:pt>
                <c:pt idx="241">
                  <c:v>4037.3057703772929</c:v>
                </c:pt>
                <c:pt idx="242">
                  <c:v>4472.3122123614557</c:v>
                </c:pt>
                <c:pt idx="243">
                  <c:v>4398.3544557401838</c:v>
                </c:pt>
                <c:pt idx="244">
                  <c:v>4243.1809266499113</c:v>
                </c:pt>
                <c:pt idx="245">
                  <c:v>4366.0633603532106</c:v>
                </c:pt>
                <c:pt idx="246">
                  <c:v>3640.2224131058269</c:v>
                </c:pt>
                <c:pt idx="247">
                  <c:v>4420.7665015305147</c:v>
                </c:pt>
                <c:pt idx="248">
                  <c:v>4770.8041183421365</c:v>
                </c:pt>
                <c:pt idx="249">
                  <c:v>5177.7241289651383</c:v>
                </c:pt>
                <c:pt idx="250">
                  <c:v>5249.9660528534014</c:v>
                </c:pt>
                <c:pt idx="251">
                  <c:v>4306.5075615868745</c:v>
                </c:pt>
                <c:pt idx="252">
                  <c:v>5130.4355660509918</c:v>
                </c:pt>
                <c:pt idx="253">
                  <c:v>4707.848668000297</c:v>
                </c:pt>
                <c:pt idx="254">
                  <c:v>4968.5737193393197</c:v>
                </c:pt>
                <c:pt idx="255">
                  <c:v>7061.305362650347</c:v>
                </c:pt>
                <c:pt idx="256">
                  <c:v>5719.7043772022989</c:v>
                </c:pt>
                <c:pt idx="257">
                  <c:v>4335.0440544819785</c:v>
                </c:pt>
                <c:pt idx="258">
                  <c:v>4496.2406290505123</c:v>
                </c:pt>
                <c:pt idx="259">
                  <c:v>4636.1113592899255</c:v>
                </c:pt>
                <c:pt idx="260">
                  <c:v>4835.9895160841679</c:v>
                </c:pt>
                <c:pt idx="261">
                  <c:v>6008.9565249145962</c:v>
                </c:pt>
                <c:pt idx="262">
                  <c:v>7540.5062139836036</c:v>
                </c:pt>
                <c:pt idx="263">
                  <c:v>6713.0783897078527</c:v>
                </c:pt>
                <c:pt idx="264">
                  <c:v>4454.4575097343231</c:v>
                </c:pt>
                <c:pt idx="265">
                  <c:v>0</c:v>
                </c:pt>
                <c:pt idx="266">
                  <c:v>0</c:v>
                </c:pt>
                <c:pt idx="267">
                  <c:v>0</c:v>
                </c:pt>
                <c:pt idx="268">
                  <c:v>0</c:v>
                </c:pt>
                <c:pt idx="269">
                  <c:v>0</c:v>
                </c:pt>
                <c:pt idx="270">
                  <c:v>0</c:v>
                </c:pt>
                <c:pt idx="271">
                  <c:v>0</c:v>
                </c:pt>
                <c:pt idx="272">
                  <c:v>0</c:v>
                </c:pt>
                <c:pt idx="273">
                  <c:v>2951.5584847142359</c:v>
                </c:pt>
                <c:pt idx="274">
                  <c:v>3824.0296734235903</c:v>
                </c:pt>
                <c:pt idx="275">
                  <c:v>4020.1824663963134</c:v>
                </c:pt>
                <c:pt idx="276">
                  <c:v>3239.5835107911189</c:v>
                </c:pt>
                <c:pt idx="277">
                  <c:v>2781.4943381747967</c:v>
                </c:pt>
                <c:pt idx="278">
                  <c:v>2720.3984815994872</c:v>
                </c:pt>
                <c:pt idx="279">
                  <c:v>2711.9850388443765</c:v>
                </c:pt>
                <c:pt idx="280">
                  <c:v>3119.9951005707321</c:v>
                </c:pt>
                <c:pt idx="281">
                  <c:v>4610.8944182576788</c:v>
                </c:pt>
                <c:pt idx="282">
                  <c:v>3558.9791530960433</c:v>
                </c:pt>
                <c:pt idx="283">
                  <c:v>5260.0941876504003</c:v>
                </c:pt>
                <c:pt idx="284">
                  <c:v>4545.0048946393063</c:v>
                </c:pt>
                <c:pt idx="285">
                  <c:v>3008.9673046089861</c:v>
                </c:pt>
                <c:pt idx="286">
                  <c:v>0</c:v>
                </c:pt>
                <c:pt idx="287">
                  <c:v>0</c:v>
                </c:pt>
                <c:pt idx="288">
                  <c:v>0</c:v>
                </c:pt>
                <c:pt idx="289">
                  <c:v>1546.1723363931328</c:v>
                </c:pt>
                <c:pt idx="290">
                  <c:v>1686.1852182205673</c:v>
                </c:pt>
                <c:pt idx="291">
                  <c:v>2751.4347660573649</c:v>
                </c:pt>
                <c:pt idx="292">
                  <c:v>2309.8435899553597</c:v>
                </c:pt>
                <c:pt idx="293">
                  <c:v>0</c:v>
                </c:pt>
                <c:pt idx="294">
                  <c:v>0</c:v>
                </c:pt>
                <c:pt idx="295">
                  <c:v>2279.2903294882312</c:v>
                </c:pt>
                <c:pt idx="296">
                  <c:v>1986.5932381162711</c:v>
                </c:pt>
                <c:pt idx="297">
                  <c:v>0</c:v>
                </c:pt>
                <c:pt idx="298">
                  <c:v>0</c:v>
                </c:pt>
                <c:pt idx="299">
                  <c:v>0</c:v>
                </c:pt>
                <c:pt idx="300">
                  <c:v>0</c:v>
                </c:pt>
                <c:pt idx="301">
                  <c:v>0</c:v>
                </c:pt>
                <c:pt idx="302">
                  <c:v>0</c:v>
                </c:pt>
                <c:pt idx="303">
                  <c:v>0</c:v>
                </c:pt>
                <c:pt idx="304">
                  <c:v>0</c:v>
                </c:pt>
                <c:pt idx="305">
                  <c:v>0</c:v>
                </c:pt>
                <c:pt idx="306">
                  <c:v>0</c:v>
                </c:pt>
                <c:pt idx="307">
                  <c:v>1078.657488246384</c:v>
                </c:pt>
                <c:pt idx="308">
                  <c:v>1958.8975921723097</c:v>
                </c:pt>
                <c:pt idx="309">
                  <c:v>1496.0424276220142</c:v>
                </c:pt>
                <c:pt idx="310">
                  <c:v>1607.4448881435123</c:v>
                </c:pt>
                <c:pt idx="311">
                  <c:v>1541.2412065117421</c:v>
                </c:pt>
                <c:pt idx="312">
                  <c:v>0</c:v>
                </c:pt>
                <c:pt idx="313">
                  <c:v>0</c:v>
                </c:pt>
                <c:pt idx="314">
                  <c:v>0</c:v>
                </c:pt>
                <c:pt idx="315">
                  <c:v>0</c:v>
                </c:pt>
                <c:pt idx="316">
                  <c:v>0</c:v>
                </c:pt>
                <c:pt idx="317">
                  <c:v>0</c:v>
                </c:pt>
                <c:pt idx="318">
                  <c:v>2469.6966170457804</c:v>
                </c:pt>
                <c:pt idx="319">
                  <c:v>0</c:v>
                </c:pt>
                <c:pt idx="320">
                  <c:v>0</c:v>
                </c:pt>
                <c:pt idx="321">
                  <c:v>0</c:v>
                </c:pt>
                <c:pt idx="322">
                  <c:v>0</c:v>
                </c:pt>
                <c:pt idx="323">
                  <c:v>0</c:v>
                </c:pt>
                <c:pt idx="324">
                  <c:v>1975.2245103286416</c:v>
                </c:pt>
                <c:pt idx="325">
                  <c:v>0</c:v>
                </c:pt>
                <c:pt idx="326">
                  <c:v>0</c:v>
                </c:pt>
                <c:pt idx="327">
                  <c:v>0</c:v>
                </c:pt>
                <c:pt idx="328">
                  <c:v>0</c:v>
                </c:pt>
                <c:pt idx="329">
                  <c:v>0</c:v>
                </c:pt>
                <c:pt idx="330">
                  <c:v>4890.0113042426492</c:v>
                </c:pt>
                <c:pt idx="331">
                  <c:v>5192.4826124734864</c:v>
                </c:pt>
                <c:pt idx="332">
                  <c:v>5662.73717287005</c:v>
                </c:pt>
                <c:pt idx="333">
                  <c:v>6227.8120439873965</c:v>
                </c:pt>
                <c:pt idx="334">
                  <c:v>6128.1910702447458</c:v>
                </c:pt>
                <c:pt idx="335">
                  <c:v>4602.1502323146542</c:v>
                </c:pt>
                <c:pt idx="336">
                  <c:v>7903.3045376121054</c:v>
                </c:pt>
                <c:pt idx="337">
                  <c:v>7195.9326879587779</c:v>
                </c:pt>
                <c:pt idx="338">
                  <c:v>7804.1046698110413</c:v>
                </c:pt>
                <c:pt idx="339">
                  <c:v>5649.9578179374512</c:v>
                </c:pt>
                <c:pt idx="340">
                  <c:v>6354.0559391356455</c:v>
                </c:pt>
                <c:pt idx="341">
                  <c:v>6995.160697310861</c:v>
                </c:pt>
                <c:pt idx="342">
                  <c:v>5062.2028130518038</c:v>
                </c:pt>
                <c:pt idx="343">
                  <c:v>5320.6202813047712</c:v>
                </c:pt>
                <c:pt idx="344">
                  <c:v>6372.3073205366882</c:v>
                </c:pt>
                <c:pt idx="345">
                  <c:v>6353.4975557705748</c:v>
                </c:pt>
                <c:pt idx="346">
                  <c:v>6373.4216330171939</c:v>
                </c:pt>
                <c:pt idx="347">
                  <c:v>6637.5249972263236</c:v>
                </c:pt>
                <c:pt idx="348">
                  <c:v>6523.1266225098543</c:v>
                </c:pt>
                <c:pt idx="349">
                  <c:v>6911.4316298368358</c:v>
                </c:pt>
                <c:pt idx="350">
                  <c:v>7413.6448376992075</c:v>
                </c:pt>
                <c:pt idx="351">
                  <c:v>8007.7587895593051</c:v>
                </c:pt>
                <c:pt idx="352">
                  <c:v>8435.925987471006</c:v>
                </c:pt>
                <c:pt idx="353">
                  <c:v>7704.356658302434</c:v>
                </c:pt>
                <c:pt idx="354">
                  <c:v>7831.3712115112176</c:v>
                </c:pt>
                <c:pt idx="355">
                  <c:v>8157.1736864507266</c:v>
                </c:pt>
                <c:pt idx="356">
                  <c:v>6764.4813244492025</c:v>
                </c:pt>
                <c:pt idx="357">
                  <c:v>7040.0373246977206</c:v>
                </c:pt>
                <c:pt idx="358">
                  <c:v>7785.8018025516658</c:v>
                </c:pt>
                <c:pt idx="359">
                  <c:v>7704.9006434708626</c:v>
                </c:pt>
                <c:pt idx="360">
                  <c:v>8603.0839695204686</c:v>
                </c:pt>
                <c:pt idx="361">
                  <c:v>8056.0345063311242</c:v>
                </c:pt>
                <c:pt idx="362">
                  <c:v>8329.4119437473764</c:v>
                </c:pt>
                <c:pt idx="363">
                  <c:v>8141.068022614194</c:v>
                </c:pt>
                <c:pt idx="364">
                  <c:v>8438.6501372078092</c:v>
                </c:pt>
              </c:numCache>
            </c:numRef>
          </c:val>
          <c:smooth val="0"/>
          <c:extLst>
            <c:ext xmlns:c16="http://schemas.microsoft.com/office/drawing/2014/chart" uri="{C3380CC4-5D6E-409C-BE32-E72D297353CC}">
              <c16:uniqueId val="{00000004-7928-47B0-833A-92135CB04DAA}"/>
            </c:ext>
          </c:extLst>
        </c:ser>
        <c:ser>
          <c:idx val="0"/>
          <c:order val="5"/>
          <c:tx>
            <c:strRef>
              <c:f>'Daily Charts'!$Q$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Q$3:$Q$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169948656"/>
        <c:axId val="-169950832"/>
      </c:lineChart>
      <c:catAx>
        <c:axId val="-16994865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50832"/>
        <c:crosses val="autoZero"/>
        <c:auto val="0"/>
        <c:lblAlgn val="ctr"/>
        <c:lblOffset val="100"/>
        <c:tickLblSkip val="48"/>
        <c:tickMarkSkip val="48"/>
        <c:noMultiLvlLbl val="0"/>
      </c:catAx>
      <c:valAx>
        <c:axId val="-169950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9948656"/>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57</c:f>
          <c:strCache>
            <c:ptCount val="1"/>
            <c:pt idx="0">
              <c:v>Daily CO2 emissions by energy source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Q$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Q$3:$Q$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95E3-4ACB-B27F-A2840C407E54}"/>
            </c:ext>
          </c:extLst>
        </c:ser>
        <c:ser>
          <c:idx val="1"/>
          <c:order val="2"/>
          <c:tx>
            <c:strRef>
              <c:f>'Daily Charts'!$R$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R$3:$R$368</c:f>
              <c:numCache>
                <c:formatCode>#,##0</c:formatCode>
                <c:ptCount val="366"/>
                <c:pt idx="0">
                  <c:v>7649.219618099105</c:v>
                </c:pt>
                <c:pt idx="1">
                  <c:v>7736.0560639204004</c:v>
                </c:pt>
                <c:pt idx="2">
                  <c:v>8728.7333905943833</c:v>
                </c:pt>
                <c:pt idx="3">
                  <c:v>8082.1227227190429</c:v>
                </c:pt>
                <c:pt idx="4">
                  <c:v>8068.8643830698502</c:v>
                </c:pt>
                <c:pt idx="5">
                  <c:v>7674.877849011199</c:v>
                </c:pt>
                <c:pt idx="6">
                  <c:v>7210.7920887485516</c:v>
                </c:pt>
                <c:pt idx="7">
                  <c:v>8378.0390881430521</c:v>
                </c:pt>
                <c:pt idx="8">
                  <c:v>8238.8310636727128</c:v>
                </c:pt>
                <c:pt idx="9">
                  <c:v>7479.7713764747632</c:v>
                </c:pt>
                <c:pt idx="10">
                  <c:v>8164.7383838202768</c:v>
                </c:pt>
                <c:pt idx="11">
                  <c:v>7243.3078834071921</c:v>
                </c:pt>
                <c:pt idx="12">
                  <c:v>7729.5936365282078</c:v>
                </c:pt>
                <c:pt idx="13">
                  <c:v>7115.46554229309</c:v>
                </c:pt>
                <c:pt idx="14">
                  <c:v>8011.4530212337431</c:v>
                </c:pt>
                <c:pt idx="15">
                  <c:v>8720.6931452371646</c:v>
                </c:pt>
                <c:pt idx="16">
                  <c:v>7659.6654171496784</c:v>
                </c:pt>
                <c:pt idx="17">
                  <c:v>7775.2621265289099</c:v>
                </c:pt>
                <c:pt idx="18">
                  <c:v>7467.0981488970883</c:v>
                </c:pt>
                <c:pt idx="19">
                  <c:v>7656.3987817919096</c:v>
                </c:pt>
                <c:pt idx="20">
                  <c:v>7344.0367678051025</c:v>
                </c:pt>
                <c:pt idx="21">
                  <c:v>8156.4131204385621</c:v>
                </c:pt>
                <c:pt idx="22">
                  <c:v>8353.5262753801162</c:v>
                </c:pt>
                <c:pt idx="23">
                  <c:v>8804.1317903071631</c:v>
                </c:pt>
                <c:pt idx="24">
                  <c:v>8127.7231879233568</c:v>
                </c:pt>
                <c:pt idx="25">
                  <c:v>6515.371280356032</c:v>
                </c:pt>
                <c:pt idx="26">
                  <c:v>6955.0648600743043</c:v>
                </c:pt>
                <c:pt idx="27">
                  <c:v>6920.8029323386845</c:v>
                </c:pt>
                <c:pt idx="28">
                  <c:v>7446.7406613727471</c:v>
                </c:pt>
                <c:pt idx="29">
                  <c:v>6147.5377010587272</c:v>
                </c:pt>
                <c:pt idx="30">
                  <c:v>7357.8045388323553</c:v>
                </c:pt>
                <c:pt idx="31">
                  <c:v>7946.9364661487989</c:v>
                </c:pt>
                <c:pt idx="32">
                  <c:v>7903.3396708898217</c:v>
                </c:pt>
                <c:pt idx="33">
                  <c:v>8059.5170222831457</c:v>
                </c:pt>
                <c:pt idx="34">
                  <c:v>7840.849576170298</c:v>
                </c:pt>
                <c:pt idx="35">
                  <c:v>7927.0596764016864</c:v>
                </c:pt>
                <c:pt idx="36">
                  <c:v>6515.0209193544551</c:v>
                </c:pt>
                <c:pt idx="37">
                  <c:v>6562.4934180765704</c:v>
                </c:pt>
                <c:pt idx="38">
                  <c:v>7529.7894896455855</c:v>
                </c:pt>
                <c:pt idx="39">
                  <c:v>7296.6653911958801</c:v>
                </c:pt>
                <c:pt idx="40">
                  <c:v>8017.4843179142563</c:v>
                </c:pt>
                <c:pt idx="41">
                  <c:v>6135.8480441506645</c:v>
                </c:pt>
                <c:pt idx="42">
                  <c:v>5855.0779300616796</c:v>
                </c:pt>
                <c:pt idx="43">
                  <c:v>8958.34213830925</c:v>
                </c:pt>
                <c:pt idx="44">
                  <c:v>7664.1057548996623</c:v>
                </c:pt>
                <c:pt idx="45">
                  <c:v>7993.7171447165965</c:v>
                </c:pt>
                <c:pt idx="46">
                  <c:v>8569.7176607411893</c:v>
                </c:pt>
                <c:pt idx="47">
                  <c:v>8658.7182052661483</c:v>
                </c:pt>
                <c:pt idx="48">
                  <c:v>8833.5867067188865</c:v>
                </c:pt>
                <c:pt idx="49">
                  <c:v>8112.3129482398472</c:v>
                </c:pt>
                <c:pt idx="50">
                  <c:v>8152.555513314137</c:v>
                </c:pt>
                <c:pt idx="51">
                  <c:v>8377.4059323041583</c:v>
                </c:pt>
                <c:pt idx="52">
                  <c:v>8425.0900941448217</c:v>
                </c:pt>
                <c:pt idx="53">
                  <c:v>8719.3599645378381</c:v>
                </c:pt>
                <c:pt idx="54">
                  <c:v>8403.027718543779</c:v>
                </c:pt>
                <c:pt idx="55">
                  <c:v>7583.5601739941258</c:v>
                </c:pt>
                <c:pt idx="56">
                  <c:v>7047.1857897218779</c:v>
                </c:pt>
                <c:pt idx="57">
                  <c:v>7988.5621506205907</c:v>
                </c:pt>
                <c:pt idx="58">
                  <c:v>7647.0566701496109</c:v>
                </c:pt>
                <c:pt idx="59">
                  <c:v>8385.994059743527</c:v>
                </c:pt>
                <c:pt idx="60">
                  <c:v>8218.282411215414</c:v>
                </c:pt>
                <c:pt idx="61">
                  <c:v>7618.7049907800092</c:v>
                </c:pt>
                <c:pt idx="62">
                  <c:v>8543.5566415998746</c:v>
                </c:pt>
                <c:pt idx="63">
                  <c:v>8027.7608227905985</c:v>
                </c:pt>
                <c:pt idx="64">
                  <c:v>8288.5488777364426</c:v>
                </c:pt>
                <c:pt idx="65">
                  <c:v>7065.9554495547054</c:v>
                </c:pt>
                <c:pt idx="66">
                  <c:v>7544.3367718718819</c:v>
                </c:pt>
                <c:pt idx="67">
                  <c:v>8188.8779545489642</c:v>
                </c:pt>
                <c:pt idx="68">
                  <c:v>8124.3935908684198</c:v>
                </c:pt>
                <c:pt idx="69">
                  <c:v>7943.906082002396</c:v>
                </c:pt>
                <c:pt idx="70">
                  <c:v>8139.7798575405677</c:v>
                </c:pt>
                <c:pt idx="71">
                  <c:v>8730.5397063276323</c:v>
                </c:pt>
                <c:pt idx="72">
                  <c:v>8218.0726534546902</c:v>
                </c:pt>
                <c:pt idx="73">
                  <c:v>8985.468917512424</c:v>
                </c:pt>
                <c:pt idx="74">
                  <c:v>9746.5478468795791</c:v>
                </c:pt>
                <c:pt idx="75">
                  <c:v>9503.9690092757392</c:v>
                </c:pt>
                <c:pt idx="76">
                  <c:v>9414.2221711196944</c:v>
                </c:pt>
                <c:pt idx="77">
                  <c:v>9266.716730253389</c:v>
                </c:pt>
                <c:pt idx="78">
                  <c:v>8788.2511286230529</c:v>
                </c:pt>
                <c:pt idx="79">
                  <c:v>7253.7907818892409</c:v>
                </c:pt>
                <c:pt idx="80">
                  <c:v>7809.4208524365358</c:v>
                </c:pt>
                <c:pt idx="81">
                  <c:v>5091.3286558905402</c:v>
                </c:pt>
                <c:pt idx="82">
                  <c:v>4836.4105919029453</c:v>
                </c:pt>
                <c:pt idx="83">
                  <c:v>6116.5583255677402</c:v>
                </c:pt>
                <c:pt idx="84">
                  <c:v>8676.1440464823208</c:v>
                </c:pt>
                <c:pt idx="85">
                  <c:v>6146.6221232598718</c:v>
                </c:pt>
                <c:pt idx="86">
                  <c:v>8683.0543967483809</c:v>
                </c:pt>
                <c:pt idx="87">
                  <c:v>8534.0256412094259</c:v>
                </c:pt>
                <c:pt idx="88">
                  <c:v>8877.1120709833976</c:v>
                </c:pt>
                <c:pt idx="89">
                  <c:v>8241.9276391518561</c:v>
                </c:pt>
                <c:pt idx="90">
                  <c:v>8507.2698056739919</c:v>
                </c:pt>
                <c:pt idx="91">
                  <c:v>7399.8775680398567</c:v>
                </c:pt>
                <c:pt idx="92">
                  <c:v>8670.5529807417388</c:v>
                </c:pt>
                <c:pt idx="93">
                  <c:v>8658.7290247676374</c:v>
                </c:pt>
                <c:pt idx="94">
                  <c:v>8634.8659747337151</c:v>
                </c:pt>
                <c:pt idx="95">
                  <c:v>9050.0578942628254</c:v>
                </c:pt>
                <c:pt idx="96">
                  <c:v>9029.4460850207015</c:v>
                </c:pt>
                <c:pt idx="97">
                  <c:v>8547.5473032678783</c:v>
                </c:pt>
                <c:pt idx="98">
                  <c:v>8313.1934644586199</c:v>
                </c:pt>
                <c:pt idx="99">
                  <c:v>7889.1529513136211</c:v>
                </c:pt>
                <c:pt idx="100">
                  <c:v>7855.2336578202021</c:v>
                </c:pt>
                <c:pt idx="101">
                  <c:v>6861.0512357137623</c:v>
                </c:pt>
                <c:pt idx="102">
                  <c:v>6156.2500621139443</c:v>
                </c:pt>
                <c:pt idx="103">
                  <c:v>5583.9618182129971</c:v>
                </c:pt>
                <c:pt idx="104">
                  <c:v>5252.9248015866251</c:v>
                </c:pt>
                <c:pt idx="105">
                  <c:v>4900.3981459817414</c:v>
                </c:pt>
                <c:pt idx="106">
                  <c:v>5039.1626612302816</c:v>
                </c:pt>
                <c:pt idx="107">
                  <c:v>4984.6334042216167</c:v>
                </c:pt>
                <c:pt idx="108">
                  <c:v>5536.3718395968135</c:v>
                </c:pt>
                <c:pt idx="109">
                  <c:v>5657.1906667975591</c:v>
                </c:pt>
                <c:pt idx="110">
                  <c:v>3896.9614762192309</c:v>
                </c:pt>
                <c:pt idx="111">
                  <c:v>5194.9219867428828</c:v>
                </c:pt>
                <c:pt idx="112">
                  <c:v>5305.5784228294697</c:v>
                </c:pt>
                <c:pt idx="113">
                  <c:v>5605.5030618987448</c:v>
                </c:pt>
                <c:pt idx="114">
                  <c:v>6032.1178204942235</c:v>
                </c:pt>
                <c:pt idx="115">
                  <c:v>6160.2586024159109</c:v>
                </c:pt>
                <c:pt idx="116">
                  <c:v>6181.9768356625527</c:v>
                </c:pt>
                <c:pt idx="117">
                  <c:v>6210.8704613310956</c:v>
                </c:pt>
                <c:pt idx="118">
                  <c:v>4832.6862053188497</c:v>
                </c:pt>
                <c:pt idx="119">
                  <c:v>6301.7008838942929</c:v>
                </c:pt>
                <c:pt idx="120">
                  <c:v>7201.1303904442684</c:v>
                </c:pt>
                <c:pt idx="121">
                  <c:v>7521.8621956915222</c:v>
                </c:pt>
                <c:pt idx="122">
                  <c:v>7257.0778283225318</c:v>
                </c:pt>
                <c:pt idx="123">
                  <c:v>7240.160040970809</c:v>
                </c:pt>
                <c:pt idx="124">
                  <c:v>7632.1213072825303</c:v>
                </c:pt>
                <c:pt idx="125">
                  <c:v>8004.5081572546478</c:v>
                </c:pt>
                <c:pt idx="126">
                  <c:v>8408.1160947909611</c:v>
                </c:pt>
                <c:pt idx="127">
                  <c:v>8792.3187309109762</c:v>
                </c:pt>
                <c:pt idx="128">
                  <c:v>9257.5179922388506</c:v>
                </c:pt>
                <c:pt idx="129">
                  <c:v>8401.8290753810143</c:v>
                </c:pt>
                <c:pt idx="130">
                  <c:v>8400.4025085188314</c:v>
                </c:pt>
                <c:pt idx="131">
                  <c:v>7766.6555880450251</c:v>
                </c:pt>
                <c:pt idx="132">
                  <c:v>8471.6548716477773</c:v>
                </c:pt>
                <c:pt idx="133">
                  <c:v>7358.9039149326181</c:v>
                </c:pt>
                <c:pt idx="134">
                  <c:v>7398.8255336219236</c:v>
                </c:pt>
                <c:pt idx="135">
                  <c:v>7584.9321379855401</c:v>
                </c:pt>
                <c:pt idx="136">
                  <c:v>7218.9417894533708</c:v>
                </c:pt>
                <c:pt idx="137">
                  <c:v>8188.2593261708053</c:v>
                </c:pt>
                <c:pt idx="138">
                  <c:v>8790.1969035260972</c:v>
                </c:pt>
                <c:pt idx="139">
                  <c:v>8239.2668700770773</c:v>
                </c:pt>
                <c:pt idx="140">
                  <c:v>8813.7673771616701</c:v>
                </c:pt>
                <c:pt idx="141">
                  <c:v>8540.9489490747346</c:v>
                </c:pt>
                <c:pt idx="142">
                  <c:v>7221.1386127624774</c:v>
                </c:pt>
                <c:pt idx="143">
                  <c:v>7833.3324128665527</c:v>
                </c:pt>
                <c:pt idx="144">
                  <c:v>9150.6066174013085</c:v>
                </c:pt>
                <c:pt idx="145">
                  <c:v>9646.3870711875461</c:v>
                </c:pt>
                <c:pt idx="146">
                  <c:v>9612.4835179816109</c:v>
                </c:pt>
                <c:pt idx="147">
                  <c:v>9538.5032741685118</c:v>
                </c:pt>
                <c:pt idx="148">
                  <c:v>9443.0119896229098</c:v>
                </c:pt>
                <c:pt idx="149">
                  <c:v>9547.991593896666</c:v>
                </c:pt>
                <c:pt idx="150">
                  <c:v>9587.9532860990748</c:v>
                </c:pt>
                <c:pt idx="151">
                  <c:v>8467.4153351548593</c:v>
                </c:pt>
                <c:pt idx="152">
                  <c:v>8674.2798975177884</c:v>
                </c:pt>
                <c:pt idx="153">
                  <c:v>8856.9048846869446</c:v>
                </c:pt>
                <c:pt idx="154">
                  <c:v>8856.8910487662597</c:v>
                </c:pt>
                <c:pt idx="155">
                  <c:v>8754.3686728700086</c:v>
                </c:pt>
                <c:pt idx="156">
                  <c:v>8691.9242339651682</c:v>
                </c:pt>
                <c:pt idx="157">
                  <c:v>8699.0116075527912</c:v>
                </c:pt>
                <c:pt idx="158">
                  <c:v>8230.2826150372111</c:v>
                </c:pt>
                <c:pt idx="159">
                  <c:v>8250.4597425145639</c:v>
                </c:pt>
                <c:pt idx="160">
                  <c:v>8415.7218334307745</c:v>
                </c:pt>
                <c:pt idx="161">
                  <c:v>8258.5437103265922</c:v>
                </c:pt>
                <c:pt idx="162">
                  <c:v>8186.3210862696233</c:v>
                </c:pt>
                <c:pt idx="163">
                  <c:v>8097.8969415628444</c:v>
                </c:pt>
                <c:pt idx="164">
                  <c:v>8259.9294361705124</c:v>
                </c:pt>
                <c:pt idx="165">
                  <c:v>8277.9110514087915</c:v>
                </c:pt>
                <c:pt idx="166">
                  <c:v>8072.7190276636093</c:v>
                </c:pt>
                <c:pt idx="167">
                  <c:v>9011.60175267054</c:v>
                </c:pt>
                <c:pt idx="168">
                  <c:v>8959.8375666517859</c:v>
                </c:pt>
                <c:pt idx="169">
                  <c:v>8562.0964415032631</c:v>
                </c:pt>
                <c:pt idx="170">
                  <c:v>8394.6037128821026</c:v>
                </c:pt>
                <c:pt idx="171">
                  <c:v>7696.5492784370854</c:v>
                </c:pt>
                <c:pt idx="172">
                  <c:v>9542.8475427949288</c:v>
                </c:pt>
                <c:pt idx="173">
                  <c:v>9407.8504246405482</c:v>
                </c:pt>
                <c:pt idx="174">
                  <c:v>9193.4928319808623</c:v>
                </c:pt>
                <c:pt idx="175">
                  <c:v>9176.9867897662243</c:v>
                </c:pt>
                <c:pt idx="176">
                  <c:v>9133.4955646842172</c:v>
                </c:pt>
                <c:pt idx="177">
                  <c:v>8812.9270414934545</c:v>
                </c:pt>
                <c:pt idx="178">
                  <c:v>8579.415428566268</c:v>
                </c:pt>
                <c:pt idx="179">
                  <c:v>8627.7278615750765</c:v>
                </c:pt>
                <c:pt idx="180">
                  <c:v>7975.2451876014638</c:v>
                </c:pt>
                <c:pt idx="181">
                  <c:v>7728.3703430620526</c:v>
                </c:pt>
                <c:pt idx="182">
                  <c:v>6975.0996793088207</c:v>
                </c:pt>
                <c:pt idx="183">
                  <c:v>6530.0348519376139</c:v>
                </c:pt>
                <c:pt idx="184">
                  <c:v>7451.0005123166975</c:v>
                </c:pt>
                <c:pt idx="185">
                  <c:v>7061.7279545322399</c:v>
                </c:pt>
                <c:pt idx="186">
                  <c:v>7491.817454233189</c:v>
                </c:pt>
                <c:pt idx="187">
                  <c:v>6958.3172040099025</c:v>
                </c:pt>
                <c:pt idx="188">
                  <c:v>7089.2929005880742</c:v>
                </c:pt>
                <c:pt idx="189">
                  <c:v>7252.8797877257302</c:v>
                </c:pt>
                <c:pt idx="190">
                  <c:v>7294.7650932557253</c:v>
                </c:pt>
                <c:pt idx="191">
                  <c:v>7681.5479113277488</c:v>
                </c:pt>
                <c:pt idx="192">
                  <c:v>7847.261221007383</c:v>
                </c:pt>
                <c:pt idx="193">
                  <c:v>8064.5414894246105</c:v>
                </c:pt>
                <c:pt idx="194">
                  <c:v>7597.8582572263476</c:v>
                </c:pt>
                <c:pt idx="195">
                  <c:v>8254.7208755502488</c:v>
                </c:pt>
                <c:pt idx="196">
                  <c:v>8251.3752299098996</c:v>
                </c:pt>
                <c:pt idx="197">
                  <c:v>8231.4539431577796</c:v>
                </c:pt>
                <c:pt idx="198">
                  <c:v>8137.4006717042821</c:v>
                </c:pt>
                <c:pt idx="199">
                  <c:v>6761.1749290397875</c:v>
                </c:pt>
                <c:pt idx="200">
                  <c:v>5892.2766725205202</c:v>
                </c:pt>
                <c:pt idx="201">
                  <c:v>5925.4840574168857</c:v>
                </c:pt>
                <c:pt idx="202">
                  <c:v>6136.7473173261924</c:v>
                </c:pt>
                <c:pt idx="203">
                  <c:v>5777.2419790110944</c:v>
                </c:pt>
                <c:pt idx="204">
                  <c:v>6112.21418297741</c:v>
                </c:pt>
                <c:pt idx="205">
                  <c:v>7849.3771235417671</c:v>
                </c:pt>
                <c:pt idx="206">
                  <c:v>8431.8330264918059</c:v>
                </c:pt>
                <c:pt idx="207">
                  <c:v>8805.6189327423308</c:v>
                </c:pt>
                <c:pt idx="208">
                  <c:v>6063.8035881467304</c:v>
                </c:pt>
                <c:pt idx="209">
                  <c:v>6089.6100901947993</c:v>
                </c:pt>
                <c:pt idx="210">
                  <c:v>5941.7272879845523</c:v>
                </c:pt>
                <c:pt idx="211">
                  <c:v>5908.8387438046611</c:v>
                </c:pt>
                <c:pt idx="212">
                  <c:v>5942.1053619082804</c:v>
                </c:pt>
                <c:pt idx="213">
                  <c:v>5568.0234006002365</c:v>
                </c:pt>
                <c:pt idx="214">
                  <c:v>5066.6849408505386</c:v>
                </c:pt>
                <c:pt idx="215">
                  <c:v>4379.3578299455048</c:v>
                </c:pt>
                <c:pt idx="216">
                  <c:v>4883.3857042296495</c:v>
                </c:pt>
                <c:pt idx="217">
                  <c:v>6054.0517432843681</c:v>
                </c:pt>
                <c:pt idx="218">
                  <c:v>8065.1928786285898</c:v>
                </c:pt>
                <c:pt idx="219">
                  <c:v>7221.1095369720697</c:v>
                </c:pt>
                <c:pt idx="220">
                  <c:v>6468.8339417819616</c:v>
                </c:pt>
                <c:pt idx="221">
                  <c:v>7477.7784633374649</c:v>
                </c:pt>
                <c:pt idx="222">
                  <c:v>6706.4039965891134</c:v>
                </c:pt>
                <c:pt idx="223">
                  <c:v>7514.5556576282188</c:v>
                </c:pt>
                <c:pt idx="224">
                  <c:v>6586.5825907137378</c:v>
                </c:pt>
                <c:pt idx="225">
                  <c:v>7822.1088124502858</c:v>
                </c:pt>
                <c:pt idx="226">
                  <c:v>7575.1140597575277</c:v>
                </c:pt>
                <c:pt idx="227">
                  <c:v>7901.9643517989289</c:v>
                </c:pt>
                <c:pt idx="228">
                  <c:v>6774.7355249437678</c:v>
                </c:pt>
                <c:pt idx="229">
                  <c:v>4830.5856477667921</c:v>
                </c:pt>
                <c:pt idx="230">
                  <c:v>4031.884707086273</c:v>
                </c:pt>
                <c:pt idx="231">
                  <c:v>5301.1969424483032</c:v>
                </c:pt>
                <c:pt idx="232">
                  <c:v>5298.0980616847546</c:v>
                </c:pt>
                <c:pt idx="233">
                  <c:v>6010.8934790872527</c:v>
                </c:pt>
                <c:pt idx="234">
                  <c:v>7202.4751971209034</c:v>
                </c:pt>
                <c:pt idx="235">
                  <c:v>7633.0096652198363</c:v>
                </c:pt>
                <c:pt idx="236">
                  <c:v>6438.727584965307</c:v>
                </c:pt>
                <c:pt idx="237">
                  <c:v>5269.4440291084929</c:v>
                </c:pt>
                <c:pt idx="238">
                  <c:v>4881.2970885299592</c:v>
                </c:pt>
                <c:pt idx="239">
                  <c:v>4620.978298085236</c:v>
                </c:pt>
                <c:pt idx="240">
                  <c:v>4263.0126389965108</c:v>
                </c:pt>
                <c:pt idx="241">
                  <c:v>4037.3057703772929</c:v>
                </c:pt>
                <c:pt idx="242">
                  <c:v>4472.3122123614557</c:v>
                </c:pt>
                <c:pt idx="243">
                  <c:v>4398.3544557401838</c:v>
                </c:pt>
                <c:pt idx="244">
                  <c:v>4243.1809266499113</c:v>
                </c:pt>
                <c:pt idx="245">
                  <c:v>4366.0633603532106</c:v>
                </c:pt>
                <c:pt idx="246">
                  <c:v>3640.2224131058269</c:v>
                </c:pt>
                <c:pt idx="247">
                  <c:v>4420.7665015305147</c:v>
                </c:pt>
                <c:pt idx="248">
                  <c:v>4770.8041183421365</c:v>
                </c:pt>
                <c:pt idx="249">
                  <c:v>5177.7241289651383</c:v>
                </c:pt>
                <c:pt idx="250">
                  <c:v>5249.9660528534014</c:v>
                </c:pt>
                <c:pt idx="251">
                  <c:v>4306.5075615868745</c:v>
                </c:pt>
                <c:pt idx="252">
                  <c:v>5130.4355660509918</c:v>
                </c:pt>
                <c:pt idx="253">
                  <c:v>4707.848668000297</c:v>
                </c:pt>
                <c:pt idx="254">
                  <c:v>4968.5737193393197</c:v>
                </c:pt>
                <c:pt idx="255">
                  <c:v>7061.305362650347</c:v>
                </c:pt>
                <c:pt idx="256">
                  <c:v>5719.7043772022989</c:v>
                </c:pt>
                <c:pt idx="257">
                  <c:v>4335.0440544819785</c:v>
                </c:pt>
                <c:pt idx="258">
                  <c:v>4496.2406290505123</c:v>
                </c:pt>
                <c:pt idx="259">
                  <c:v>4636.1113592899255</c:v>
                </c:pt>
                <c:pt idx="260">
                  <c:v>4835.9895160841679</c:v>
                </c:pt>
                <c:pt idx="261">
                  <c:v>6008.9565249145962</c:v>
                </c:pt>
                <c:pt idx="262">
                  <c:v>7540.5062139836036</c:v>
                </c:pt>
                <c:pt idx="263">
                  <c:v>6713.0783897078527</c:v>
                </c:pt>
                <c:pt idx="264">
                  <c:v>4454.4575097343231</c:v>
                </c:pt>
                <c:pt idx="265">
                  <c:v>0</c:v>
                </c:pt>
                <c:pt idx="266">
                  <c:v>0</c:v>
                </c:pt>
                <c:pt idx="267">
                  <c:v>0</c:v>
                </c:pt>
                <c:pt idx="268">
                  <c:v>0</c:v>
                </c:pt>
                <c:pt idx="269">
                  <c:v>0</c:v>
                </c:pt>
                <c:pt idx="270">
                  <c:v>0</c:v>
                </c:pt>
                <c:pt idx="271">
                  <c:v>0</c:v>
                </c:pt>
                <c:pt idx="272">
                  <c:v>0</c:v>
                </c:pt>
                <c:pt idx="273">
                  <c:v>2951.5584847142359</c:v>
                </c:pt>
                <c:pt idx="274">
                  <c:v>3824.0296734235903</c:v>
                </c:pt>
                <c:pt idx="275">
                  <c:v>4020.1824663963134</c:v>
                </c:pt>
                <c:pt idx="276">
                  <c:v>3239.5835107911189</c:v>
                </c:pt>
                <c:pt idx="277">
                  <c:v>2781.4943381747967</c:v>
                </c:pt>
                <c:pt idx="278">
                  <c:v>2720.3984815994872</c:v>
                </c:pt>
                <c:pt idx="279">
                  <c:v>2711.9850388443765</c:v>
                </c:pt>
                <c:pt idx="280">
                  <c:v>3119.9951005707321</c:v>
                </c:pt>
                <c:pt idx="281">
                  <c:v>4610.8944182576788</c:v>
                </c:pt>
                <c:pt idx="282">
                  <c:v>3558.9791530960433</c:v>
                </c:pt>
                <c:pt idx="283">
                  <c:v>5260.0941876504003</c:v>
                </c:pt>
                <c:pt idx="284">
                  <c:v>4545.0048946393063</c:v>
                </c:pt>
                <c:pt idx="285">
                  <c:v>3008.9673046089861</c:v>
                </c:pt>
                <c:pt idx="286">
                  <c:v>0</c:v>
                </c:pt>
                <c:pt idx="287">
                  <c:v>0</c:v>
                </c:pt>
                <c:pt idx="288">
                  <c:v>0</c:v>
                </c:pt>
                <c:pt idx="289">
                  <c:v>1546.1723363931328</c:v>
                </c:pt>
                <c:pt idx="290">
                  <c:v>1686.1852182205673</c:v>
                </c:pt>
                <c:pt idx="291">
                  <c:v>2751.4347660573649</c:v>
                </c:pt>
                <c:pt idx="292">
                  <c:v>2309.8435899553597</c:v>
                </c:pt>
                <c:pt idx="293">
                  <c:v>0</c:v>
                </c:pt>
                <c:pt idx="294">
                  <c:v>0</c:v>
                </c:pt>
                <c:pt idx="295">
                  <c:v>2279.2903294882312</c:v>
                </c:pt>
                <c:pt idx="296">
                  <c:v>1986.5932381162711</c:v>
                </c:pt>
                <c:pt idx="297">
                  <c:v>0</c:v>
                </c:pt>
                <c:pt idx="298">
                  <c:v>0</c:v>
                </c:pt>
                <c:pt idx="299">
                  <c:v>0</c:v>
                </c:pt>
                <c:pt idx="300">
                  <c:v>0</c:v>
                </c:pt>
                <c:pt idx="301">
                  <c:v>0</c:v>
                </c:pt>
                <c:pt idx="302">
                  <c:v>0</c:v>
                </c:pt>
                <c:pt idx="303">
                  <c:v>0</c:v>
                </c:pt>
                <c:pt idx="304">
                  <c:v>0</c:v>
                </c:pt>
                <c:pt idx="305">
                  <c:v>0</c:v>
                </c:pt>
                <c:pt idx="306">
                  <c:v>0</c:v>
                </c:pt>
                <c:pt idx="307">
                  <c:v>1078.657488246384</c:v>
                </c:pt>
                <c:pt idx="308">
                  <c:v>1958.8975921723097</c:v>
                </c:pt>
                <c:pt idx="309">
                  <c:v>1496.0424276220142</c:v>
                </c:pt>
                <c:pt idx="310">
                  <c:v>1607.4448881435123</c:v>
                </c:pt>
                <c:pt idx="311">
                  <c:v>1541.2412065117421</c:v>
                </c:pt>
                <c:pt idx="312">
                  <c:v>0</c:v>
                </c:pt>
                <c:pt idx="313">
                  <c:v>0</c:v>
                </c:pt>
                <c:pt idx="314">
                  <c:v>0</c:v>
                </c:pt>
                <c:pt idx="315">
                  <c:v>0</c:v>
                </c:pt>
                <c:pt idx="316">
                  <c:v>0</c:v>
                </c:pt>
                <c:pt idx="317">
                  <c:v>0</c:v>
                </c:pt>
                <c:pt idx="318">
                  <c:v>2469.6966170457804</c:v>
                </c:pt>
                <c:pt idx="319">
                  <c:v>0</c:v>
                </c:pt>
                <c:pt idx="320">
                  <c:v>0</c:v>
                </c:pt>
                <c:pt idx="321">
                  <c:v>0</c:v>
                </c:pt>
                <c:pt idx="322">
                  <c:v>0</c:v>
                </c:pt>
                <c:pt idx="323">
                  <c:v>0</c:v>
                </c:pt>
                <c:pt idx="324">
                  <c:v>1975.2245103286416</c:v>
                </c:pt>
                <c:pt idx="325">
                  <c:v>0</c:v>
                </c:pt>
                <c:pt idx="326">
                  <c:v>0</c:v>
                </c:pt>
                <c:pt idx="327">
                  <c:v>0</c:v>
                </c:pt>
                <c:pt idx="328">
                  <c:v>0</c:v>
                </c:pt>
                <c:pt idx="329">
                  <c:v>0</c:v>
                </c:pt>
                <c:pt idx="330">
                  <c:v>4890.0113042426492</c:v>
                </c:pt>
                <c:pt idx="331">
                  <c:v>5192.4826124734864</c:v>
                </c:pt>
                <c:pt idx="332">
                  <c:v>5662.73717287005</c:v>
                </c:pt>
                <c:pt idx="333">
                  <c:v>6227.8120439873965</c:v>
                </c:pt>
                <c:pt idx="334">
                  <c:v>6128.1910702447458</c:v>
                </c:pt>
                <c:pt idx="335">
                  <c:v>4602.1502323146542</c:v>
                </c:pt>
                <c:pt idx="336">
                  <c:v>7903.3045376121054</c:v>
                </c:pt>
                <c:pt idx="337">
                  <c:v>7195.9326879587779</c:v>
                </c:pt>
                <c:pt idx="338">
                  <c:v>7804.1046698110413</c:v>
                </c:pt>
                <c:pt idx="339">
                  <c:v>5649.9578179374512</c:v>
                </c:pt>
                <c:pt idx="340">
                  <c:v>6354.0559391356455</c:v>
                </c:pt>
                <c:pt idx="341">
                  <c:v>6995.160697310861</c:v>
                </c:pt>
                <c:pt idx="342">
                  <c:v>5062.2028130518038</c:v>
                </c:pt>
                <c:pt idx="343">
                  <c:v>5320.6202813047712</c:v>
                </c:pt>
                <c:pt idx="344">
                  <c:v>6372.3073205366882</c:v>
                </c:pt>
                <c:pt idx="345">
                  <c:v>6353.4975557705748</c:v>
                </c:pt>
                <c:pt idx="346">
                  <c:v>6373.4216330171939</c:v>
                </c:pt>
                <c:pt idx="347">
                  <c:v>6637.5249972263236</c:v>
                </c:pt>
                <c:pt idx="348">
                  <c:v>6523.1266225098543</c:v>
                </c:pt>
                <c:pt idx="349">
                  <c:v>6911.4316298368358</c:v>
                </c:pt>
                <c:pt idx="350">
                  <c:v>7413.6448376992075</c:v>
                </c:pt>
                <c:pt idx="351">
                  <c:v>8007.7587895593051</c:v>
                </c:pt>
                <c:pt idx="352">
                  <c:v>8435.925987471006</c:v>
                </c:pt>
                <c:pt idx="353">
                  <c:v>7704.356658302434</c:v>
                </c:pt>
                <c:pt idx="354">
                  <c:v>7831.3712115112176</c:v>
                </c:pt>
                <c:pt idx="355">
                  <c:v>8157.1736864507266</c:v>
                </c:pt>
                <c:pt idx="356">
                  <c:v>6764.4813244492025</c:v>
                </c:pt>
                <c:pt idx="357">
                  <c:v>7040.0373246977206</c:v>
                </c:pt>
                <c:pt idx="358">
                  <c:v>7785.8018025516658</c:v>
                </c:pt>
                <c:pt idx="359">
                  <c:v>7704.9006434708626</c:v>
                </c:pt>
                <c:pt idx="360">
                  <c:v>8603.0839695204686</c:v>
                </c:pt>
                <c:pt idx="361">
                  <c:v>8056.0345063311242</c:v>
                </c:pt>
                <c:pt idx="362">
                  <c:v>8329.4119437473764</c:v>
                </c:pt>
                <c:pt idx="363">
                  <c:v>8141.068022614194</c:v>
                </c:pt>
                <c:pt idx="364">
                  <c:v>8438.6501372078092</c:v>
                </c:pt>
              </c:numCache>
            </c:numRef>
          </c:val>
          <c:extLst>
            <c:ext xmlns:c16="http://schemas.microsoft.com/office/drawing/2014/chart" uri="{C3380CC4-5D6E-409C-BE32-E72D297353CC}">
              <c16:uniqueId val="{00000001-95E3-4ACB-B27F-A2840C407E54}"/>
            </c:ext>
          </c:extLst>
        </c:ser>
        <c:ser>
          <c:idx val="4"/>
          <c:order val="3"/>
          <c:tx>
            <c:strRef>
              <c:f>'Daily Charts'!$S$2</c:f>
              <c:strCache>
                <c:ptCount val="1"/>
                <c:pt idx="0">
                  <c:v>Petroleum</c:v>
                </c:pt>
              </c:strCache>
            </c:strRef>
          </c:tx>
          <c:spPr>
            <a:solidFill>
              <a:srgbClr val="7D6D9B"/>
            </a:solidFill>
            <a:ln>
              <a:noFill/>
            </a:ln>
            <a:effectLst/>
          </c:spPr>
          <c:invertIfNegative val="0"/>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c:ext xmlns:c16="http://schemas.microsoft.com/office/drawing/2014/chart" uri="{C3380CC4-5D6E-409C-BE32-E72D297353CC}">
              <c16:uniqueId val="{00000002-95E3-4ACB-B27F-A2840C407E54}"/>
            </c:ext>
          </c:extLst>
        </c:ser>
        <c:ser>
          <c:idx val="7"/>
          <c:order val="4"/>
          <c:tx>
            <c:strRef>
              <c:f>'Daily Charts'!$T$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T$3:$T$368</c:f>
              <c:numCache>
                <c:formatCode>#,##0</c:formatCode>
                <c:ptCount val="366"/>
                <c:pt idx="0">
                  <c:v>13.496056897612419</c:v>
                </c:pt>
                <c:pt idx="1">
                  <c:v>15.091290054123142</c:v>
                </c:pt>
                <c:pt idx="2">
                  <c:v>13.895826170569322</c:v>
                </c:pt>
                <c:pt idx="3">
                  <c:v>12.354408108495102</c:v>
                </c:pt>
                <c:pt idx="4">
                  <c:v>12.569668486241133</c:v>
                </c:pt>
                <c:pt idx="5">
                  <c:v>12.888715117543271</c:v>
                </c:pt>
                <c:pt idx="6">
                  <c:v>13.630594633703682</c:v>
                </c:pt>
                <c:pt idx="7">
                  <c:v>12.542760939022875</c:v>
                </c:pt>
                <c:pt idx="8">
                  <c:v>14.764555552187206</c:v>
                </c:pt>
                <c:pt idx="9">
                  <c:v>12.892559052860165</c:v>
                </c:pt>
                <c:pt idx="10">
                  <c:v>12.996345306416279</c:v>
                </c:pt>
                <c:pt idx="11">
                  <c:v>13.303860131767751</c:v>
                </c:pt>
                <c:pt idx="12">
                  <c:v>13.580623474584067</c:v>
                </c:pt>
                <c:pt idx="13">
                  <c:v>13.803571722963882</c:v>
                </c:pt>
                <c:pt idx="14">
                  <c:v>14.018832100709904</c:v>
                </c:pt>
                <c:pt idx="15">
                  <c:v>12.7580213167689</c:v>
                </c:pt>
                <c:pt idx="16">
                  <c:v>12.127615924798397</c:v>
                </c:pt>
                <c:pt idx="17">
                  <c:v>13.153946654408909</c:v>
                </c:pt>
                <c:pt idx="18">
                  <c:v>12.066112959728105</c:v>
                </c:pt>
                <c:pt idx="19">
                  <c:v>13.069380077437259</c:v>
                </c:pt>
                <c:pt idx="20">
                  <c:v>14.460884662152635</c:v>
                </c:pt>
                <c:pt idx="21">
                  <c:v>13.092443689338614</c:v>
                </c:pt>
                <c:pt idx="22">
                  <c:v>11.585621045116437</c:v>
                </c:pt>
                <c:pt idx="23">
                  <c:v>13.303860131767753</c:v>
                </c:pt>
                <c:pt idx="24">
                  <c:v>13.65365824560504</c:v>
                </c:pt>
                <c:pt idx="25">
                  <c:v>13.7343808872598</c:v>
                </c:pt>
                <c:pt idx="26">
                  <c:v>13.49221296229552</c:v>
                </c:pt>
                <c:pt idx="27">
                  <c:v>13.688253663457081</c:v>
                </c:pt>
                <c:pt idx="28">
                  <c:v>12.88487118222638</c:v>
                </c:pt>
                <c:pt idx="29">
                  <c:v>12.635015386628313</c:v>
                </c:pt>
                <c:pt idx="30">
                  <c:v>13.719005145992224</c:v>
                </c:pt>
                <c:pt idx="31">
                  <c:v>12.535073068389087</c:v>
                </c:pt>
                <c:pt idx="32">
                  <c:v>12.61963964536074</c:v>
                </c:pt>
                <c:pt idx="33">
                  <c:v>13.476837221027951</c:v>
                </c:pt>
                <c:pt idx="34">
                  <c:v>13.284640455183286</c:v>
                </c:pt>
                <c:pt idx="35">
                  <c:v>14.368630214547192</c:v>
                </c:pt>
                <c:pt idx="36">
                  <c:v>13.13088304250755</c:v>
                </c:pt>
                <c:pt idx="37">
                  <c:v>13.845855011449704</c:v>
                </c:pt>
                <c:pt idx="38">
                  <c:v>15.883140729403161</c:v>
                </c:pt>
                <c:pt idx="39">
                  <c:v>14.214872801871463</c:v>
                </c:pt>
                <c:pt idx="40">
                  <c:v>14.764555552187208</c:v>
                </c:pt>
                <c:pt idx="41">
                  <c:v>14.122618354266026</c:v>
                </c:pt>
                <c:pt idx="42">
                  <c:v>15.348833720354989</c:v>
                </c:pt>
                <c:pt idx="43">
                  <c:v>13.715161210675332</c:v>
                </c:pt>
                <c:pt idx="44">
                  <c:v>14.895249352961578</c:v>
                </c:pt>
                <c:pt idx="45">
                  <c:v>14.77993129345478</c:v>
                </c:pt>
                <c:pt idx="46">
                  <c:v>17.624443427955836</c:v>
                </c:pt>
                <c:pt idx="47">
                  <c:v>13.595999215851643</c:v>
                </c:pt>
                <c:pt idx="48">
                  <c:v>13.87276255866796</c:v>
                </c:pt>
                <c:pt idx="49">
                  <c:v>13.215449619479207</c:v>
                </c:pt>
                <c:pt idx="50">
                  <c:v>15.621753127854417</c:v>
                </c:pt>
                <c:pt idx="51">
                  <c:v>15.548718356833442</c:v>
                </c:pt>
                <c:pt idx="52">
                  <c:v>15.410336685425282</c:v>
                </c:pt>
                <c:pt idx="53">
                  <c:v>14.034207841977478</c:v>
                </c:pt>
                <c:pt idx="54">
                  <c:v>15.617909192537523</c:v>
                </c:pt>
                <c:pt idx="55">
                  <c:v>15.591001645319269</c:v>
                </c:pt>
                <c:pt idx="56">
                  <c:v>14.710740457750703</c:v>
                </c:pt>
                <c:pt idx="57">
                  <c:v>15.517966874298294</c:v>
                </c:pt>
                <c:pt idx="58">
                  <c:v>15.679412157607814</c:v>
                </c:pt>
                <c:pt idx="59">
                  <c:v>16.84412455862649</c:v>
                </c:pt>
                <c:pt idx="60">
                  <c:v>15.79857415243151</c:v>
                </c:pt>
                <c:pt idx="61">
                  <c:v>14.810682775989928</c:v>
                </c:pt>
                <c:pt idx="62">
                  <c:v>15.760134799262572</c:v>
                </c:pt>
                <c:pt idx="63">
                  <c:v>15.552562292150336</c:v>
                </c:pt>
                <c:pt idx="64">
                  <c:v>16.352100838064146</c:v>
                </c:pt>
                <c:pt idx="65">
                  <c:v>17.659038845807867</c:v>
                </c:pt>
                <c:pt idx="66">
                  <c:v>17.805108387849813</c:v>
                </c:pt>
                <c:pt idx="67">
                  <c:v>17.978085477110014</c:v>
                </c:pt>
                <c:pt idx="68">
                  <c:v>17.140107578027273</c:v>
                </c:pt>
                <c:pt idx="69">
                  <c:v>19.06207523647393</c:v>
                </c:pt>
                <c:pt idx="70">
                  <c:v>14.802994905356142</c:v>
                </c:pt>
                <c:pt idx="71">
                  <c:v>17.536032915667285</c:v>
                </c:pt>
                <c:pt idx="72">
                  <c:v>18.212565531440504</c:v>
                </c:pt>
                <c:pt idx="73">
                  <c:v>18.14721863105332</c:v>
                </c:pt>
                <c:pt idx="74">
                  <c:v>15.744759057994997</c:v>
                </c:pt>
                <c:pt idx="75">
                  <c:v>16.851812429260278</c:v>
                </c:pt>
                <c:pt idx="76">
                  <c:v>16.421291673768227</c:v>
                </c:pt>
                <c:pt idx="77">
                  <c:v>15.179700566411681</c:v>
                </c:pt>
                <c:pt idx="78">
                  <c:v>16.759557981654837</c:v>
                </c:pt>
                <c:pt idx="79">
                  <c:v>17.60906768668826</c:v>
                </c:pt>
                <c:pt idx="80">
                  <c:v>18.435513779820326</c:v>
                </c:pt>
                <c:pt idx="81">
                  <c:v>16.375164449965503</c:v>
                </c:pt>
                <c:pt idx="82">
                  <c:v>17.493749627181458</c:v>
                </c:pt>
                <c:pt idx="83">
                  <c:v>17.12088790144281</c:v>
                </c:pt>
                <c:pt idx="84">
                  <c:v>18.377854750066923</c:v>
                </c:pt>
                <c:pt idx="85">
                  <c:v>18.608490869080516</c:v>
                </c:pt>
                <c:pt idx="86">
                  <c:v>17.601379816054472</c:v>
                </c:pt>
                <c:pt idx="87">
                  <c:v>18.358635073482457</c:v>
                </c:pt>
                <c:pt idx="88">
                  <c:v>17.324616473238159</c:v>
                </c:pt>
                <c:pt idx="89">
                  <c:v>16.321349355528998</c:v>
                </c:pt>
                <c:pt idx="90">
                  <c:v>15.706319704826072</c:v>
                </c:pt>
                <c:pt idx="91">
                  <c:v>16.651927792781823</c:v>
                </c:pt>
                <c:pt idx="92">
                  <c:v>17.31308466728747</c:v>
                </c:pt>
                <c:pt idx="93">
                  <c:v>19.511815668550447</c:v>
                </c:pt>
                <c:pt idx="94">
                  <c:v>16.813373076091342</c:v>
                </c:pt>
                <c:pt idx="95">
                  <c:v>15.883140729403163</c:v>
                </c:pt>
                <c:pt idx="96">
                  <c:v>16.986350165351542</c:v>
                </c:pt>
                <c:pt idx="97">
                  <c:v>16.2060312960222</c:v>
                </c:pt>
                <c:pt idx="98">
                  <c:v>15.975395177008599</c:v>
                </c:pt>
                <c:pt idx="99">
                  <c:v>15.049006765637316</c:v>
                </c:pt>
                <c:pt idx="100">
                  <c:v>18.881410276579949</c:v>
                </c:pt>
                <c:pt idx="101">
                  <c:v>16.905627523696783</c:v>
                </c:pt>
                <c:pt idx="102">
                  <c:v>19.400341544360536</c:v>
                </c:pt>
                <c:pt idx="103">
                  <c:v>20.03843480696483</c:v>
                </c:pt>
                <c:pt idx="104">
                  <c:v>24.670376863821271</c:v>
                </c:pt>
                <c:pt idx="105">
                  <c:v>23.717080905231729</c:v>
                </c:pt>
                <c:pt idx="106">
                  <c:v>24.958672012588274</c:v>
                </c:pt>
                <c:pt idx="107">
                  <c:v>26.334800856036072</c:v>
                </c:pt>
                <c:pt idx="108">
                  <c:v>20.738031034639413</c:v>
                </c:pt>
                <c:pt idx="109">
                  <c:v>18.846814858727903</c:v>
                </c:pt>
                <c:pt idx="110">
                  <c:v>17.597535880737585</c:v>
                </c:pt>
                <c:pt idx="111">
                  <c:v>20.699591681470483</c:v>
                </c:pt>
                <c:pt idx="112">
                  <c:v>17.243893831583392</c:v>
                </c:pt>
                <c:pt idx="113">
                  <c:v>19.557942892353168</c:v>
                </c:pt>
                <c:pt idx="114">
                  <c:v>17.297708926019901</c:v>
                </c:pt>
                <c:pt idx="115">
                  <c:v>17.943490059257979</c:v>
                </c:pt>
                <c:pt idx="116">
                  <c:v>17.282333184752328</c:v>
                </c:pt>
                <c:pt idx="117">
                  <c:v>17.036321324471157</c:v>
                </c:pt>
                <c:pt idx="118">
                  <c:v>17.05938493637251</c:v>
                </c:pt>
                <c:pt idx="119">
                  <c:v>21.383812167877487</c:v>
                </c:pt>
                <c:pt idx="120">
                  <c:v>17.962709735842445</c:v>
                </c:pt>
                <c:pt idx="121">
                  <c:v>17.797420517216032</c:v>
                </c:pt>
                <c:pt idx="122">
                  <c:v>16.724962563802794</c:v>
                </c:pt>
                <c:pt idx="123">
                  <c:v>17.128575772076591</c:v>
                </c:pt>
                <c:pt idx="124">
                  <c:v>16.651927792781819</c:v>
                </c:pt>
                <c:pt idx="125">
                  <c:v>16.286753937676959</c:v>
                </c:pt>
                <c:pt idx="126">
                  <c:v>17.33230434387194</c:v>
                </c:pt>
                <c:pt idx="127">
                  <c:v>16.002302724226855</c:v>
                </c:pt>
                <c:pt idx="128">
                  <c:v>14.39938169708234</c:v>
                </c:pt>
                <c:pt idx="129">
                  <c:v>16.840280623309592</c:v>
                </c:pt>
                <c:pt idx="130">
                  <c:v>15.625597063171309</c:v>
                </c:pt>
                <c:pt idx="131">
                  <c:v>23.263496537838318</c:v>
                </c:pt>
                <c:pt idx="132">
                  <c:v>26.165667702092769</c:v>
                </c:pt>
                <c:pt idx="133">
                  <c:v>27.945409753814367</c:v>
                </c:pt>
                <c:pt idx="134">
                  <c:v>30.75148253514649</c:v>
                </c:pt>
                <c:pt idx="135">
                  <c:v>26.972894118640365</c:v>
                </c:pt>
                <c:pt idx="136">
                  <c:v>30.517002480815993</c:v>
                </c:pt>
                <c:pt idx="137">
                  <c:v>27.87621891811029</c:v>
                </c:pt>
                <c:pt idx="138">
                  <c:v>28.629630240221381</c:v>
                </c:pt>
                <c:pt idx="139">
                  <c:v>28.329803285503704</c:v>
                </c:pt>
                <c:pt idx="140">
                  <c:v>31.504893857257578</c:v>
                </c:pt>
                <c:pt idx="141">
                  <c:v>30.297898167753079</c:v>
                </c:pt>
                <c:pt idx="142">
                  <c:v>27.487981451104069</c:v>
                </c:pt>
                <c:pt idx="143">
                  <c:v>23.417253950514048</c:v>
                </c:pt>
                <c:pt idx="144">
                  <c:v>23.936185218294639</c:v>
                </c:pt>
                <c:pt idx="145">
                  <c:v>23.0443922247754</c:v>
                </c:pt>
                <c:pt idx="146">
                  <c:v>21.664419446010697</c:v>
                </c:pt>
                <c:pt idx="147">
                  <c:v>21.691326993228955</c:v>
                </c:pt>
                <c:pt idx="148">
                  <c:v>18.63539841629877</c:v>
                </c:pt>
                <c:pt idx="149">
                  <c:v>19.973087906577639</c:v>
                </c:pt>
                <c:pt idx="150">
                  <c:v>19.496439927282875</c:v>
                </c:pt>
                <c:pt idx="151">
                  <c:v>21.476066615482932</c:v>
                </c:pt>
                <c:pt idx="152">
                  <c:v>19.104358524959757</c:v>
                </c:pt>
                <c:pt idx="153">
                  <c:v>20.568897880696113</c:v>
                </c:pt>
                <c:pt idx="154">
                  <c:v>18.324039655630418</c:v>
                </c:pt>
                <c:pt idx="155">
                  <c:v>22.967513518437531</c:v>
                </c:pt>
                <c:pt idx="156">
                  <c:v>22.552368504213057</c:v>
                </c:pt>
                <c:pt idx="157">
                  <c:v>20.97251108896991</c:v>
                </c:pt>
                <c:pt idx="158">
                  <c:v>20.914852059216507</c:v>
                </c:pt>
                <c:pt idx="159">
                  <c:v>19.892365264922887</c:v>
                </c:pt>
                <c:pt idx="160">
                  <c:v>21.549101386503899</c:v>
                </c:pt>
                <c:pt idx="161">
                  <c:v>20.161440737105419</c:v>
                </c:pt>
                <c:pt idx="162">
                  <c:v>20.253695184710857</c:v>
                </c:pt>
                <c:pt idx="163">
                  <c:v>17.897362835455258</c:v>
                </c:pt>
                <c:pt idx="164">
                  <c:v>19.715544240345793</c:v>
                </c:pt>
                <c:pt idx="165">
                  <c:v>22.65999869308607</c:v>
                </c:pt>
                <c:pt idx="166">
                  <c:v>20.738031034639413</c:v>
                </c:pt>
                <c:pt idx="167">
                  <c:v>20.499707044992025</c:v>
                </c:pt>
                <c:pt idx="168">
                  <c:v>20.884100576681359</c:v>
                </c:pt>
                <c:pt idx="169">
                  <c:v>26.51162188061317</c:v>
                </c:pt>
                <c:pt idx="170">
                  <c:v>26.411679562373941</c:v>
                </c:pt>
                <c:pt idx="171">
                  <c:v>23.036704354141612</c:v>
                </c:pt>
                <c:pt idx="172">
                  <c:v>28.202953420046221</c:v>
                </c:pt>
                <c:pt idx="173">
                  <c:v>21.130112436962527</c:v>
                </c:pt>
                <c:pt idx="174">
                  <c:v>14.67614503989866</c:v>
                </c:pt>
                <c:pt idx="175">
                  <c:v>15.083602183489353</c:v>
                </c:pt>
                <c:pt idx="176">
                  <c:v>16.986350165351546</c:v>
                </c:pt>
                <c:pt idx="177">
                  <c:v>20.772626452491451</c:v>
                </c:pt>
                <c:pt idx="178">
                  <c:v>24.655001122553699</c:v>
                </c:pt>
                <c:pt idx="179">
                  <c:v>23.647890069527651</c:v>
                </c:pt>
                <c:pt idx="180">
                  <c:v>22.775316752592868</c:v>
                </c:pt>
                <c:pt idx="181">
                  <c:v>23.817023223470958</c:v>
                </c:pt>
                <c:pt idx="182">
                  <c:v>25.865840747375096</c:v>
                </c:pt>
                <c:pt idx="183">
                  <c:v>27.653270669730471</c:v>
                </c:pt>
                <c:pt idx="184">
                  <c:v>26.876795735718034</c:v>
                </c:pt>
                <c:pt idx="185">
                  <c:v>27.153559078534347</c:v>
                </c:pt>
                <c:pt idx="186">
                  <c:v>26.934454765471429</c:v>
                </c:pt>
                <c:pt idx="187">
                  <c:v>29.763591158704902</c:v>
                </c:pt>
                <c:pt idx="188">
                  <c:v>31.404951539018356</c:v>
                </c:pt>
                <c:pt idx="189">
                  <c:v>34.164897096547747</c:v>
                </c:pt>
                <c:pt idx="190">
                  <c:v>34.068798713625419</c:v>
                </c:pt>
                <c:pt idx="191">
                  <c:v>32.727265288029649</c:v>
                </c:pt>
                <c:pt idx="192">
                  <c:v>33.603682540281319</c:v>
                </c:pt>
                <c:pt idx="193">
                  <c:v>32.715733482078974</c:v>
                </c:pt>
                <c:pt idx="194">
                  <c:v>34.449348309997859</c:v>
                </c:pt>
                <c:pt idx="195">
                  <c:v>33.357670680000162</c:v>
                </c:pt>
                <c:pt idx="196">
                  <c:v>31.808564747292156</c:v>
                </c:pt>
                <c:pt idx="197">
                  <c:v>30.601569057787643</c:v>
                </c:pt>
                <c:pt idx="198">
                  <c:v>31.64327552866574</c:v>
                </c:pt>
                <c:pt idx="199">
                  <c:v>32.742641029297218</c:v>
                </c:pt>
                <c:pt idx="200">
                  <c:v>32.196802214298366</c:v>
                </c:pt>
                <c:pt idx="201">
                  <c:v>29.252347761558095</c:v>
                </c:pt>
                <c:pt idx="202">
                  <c:v>29.679024581733255</c:v>
                </c:pt>
                <c:pt idx="203">
                  <c:v>28.295207867651666</c:v>
                </c:pt>
                <c:pt idx="204">
                  <c:v>28.283676061700984</c:v>
                </c:pt>
                <c:pt idx="205">
                  <c:v>27.372663391597275</c:v>
                </c:pt>
                <c:pt idx="206">
                  <c:v>27.165090884485029</c:v>
                </c:pt>
                <c:pt idx="207">
                  <c:v>27.591767704660189</c:v>
                </c:pt>
                <c:pt idx="208">
                  <c:v>24.931764465370016</c:v>
                </c:pt>
                <c:pt idx="209">
                  <c:v>24.209104625794069</c:v>
                </c:pt>
                <c:pt idx="210">
                  <c:v>26.181043443360345</c:v>
                </c:pt>
                <c:pt idx="211">
                  <c:v>26.277141826282673</c:v>
                </c:pt>
                <c:pt idx="212">
                  <c:v>25.542950180756044</c:v>
                </c:pt>
                <c:pt idx="213">
                  <c:v>29.698244258317722</c:v>
                </c:pt>
                <c:pt idx="214">
                  <c:v>27.430322421350674</c:v>
                </c:pt>
                <c:pt idx="215">
                  <c:v>26.61925206948618</c:v>
                </c:pt>
                <c:pt idx="216">
                  <c:v>28.103011101806999</c:v>
                </c:pt>
                <c:pt idx="217">
                  <c:v>29.867377412261032</c:v>
                </c:pt>
                <c:pt idx="218">
                  <c:v>30.805297629582999</c:v>
                </c:pt>
                <c:pt idx="219">
                  <c:v>27.772432664554167</c:v>
                </c:pt>
                <c:pt idx="220">
                  <c:v>31.174315420004749</c:v>
                </c:pt>
                <c:pt idx="221">
                  <c:v>29.790498705923167</c:v>
                </c:pt>
                <c:pt idx="222">
                  <c:v>32.385155044826149</c:v>
                </c:pt>
                <c:pt idx="223">
                  <c:v>29.210064473072272</c:v>
                </c:pt>
                <c:pt idx="224">
                  <c:v>28.725728623143702</c:v>
                </c:pt>
                <c:pt idx="225">
                  <c:v>23.478756915584341</c:v>
                </c:pt>
                <c:pt idx="226">
                  <c:v>23.805491417520269</c:v>
                </c:pt>
                <c:pt idx="227">
                  <c:v>24.889481176884193</c:v>
                </c:pt>
                <c:pt idx="228">
                  <c:v>23.463381174316769</c:v>
                </c:pt>
                <c:pt idx="229">
                  <c:v>24.889481176884182</c:v>
                </c:pt>
                <c:pt idx="230">
                  <c:v>25.285406514524201</c:v>
                </c:pt>
                <c:pt idx="231">
                  <c:v>28.933301130255952</c:v>
                </c:pt>
                <c:pt idx="232">
                  <c:v>29.963475795183356</c:v>
                </c:pt>
                <c:pt idx="233">
                  <c:v>30.724574987928236</c:v>
                </c:pt>
                <c:pt idx="234">
                  <c:v>28.718040752509921</c:v>
                </c:pt>
                <c:pt idx="235">
                  <c:v>26.542373363148311</c:v>
                </c:pt>
                <c:pt idx="236">
                  <c:v>26.942142636105217</c:v>
                </c:pt>
                <c:pt idx="237">
                  <c:v>26.254078214381316</c:v>
                </c:pt>
                <c:pt idx="238">
                  <c:v>28.568127275151092</c:v>
                </c:pt>
                <c:pt idx="239">
                  <c:v>28.633474175538275</c:v>
                </c:pt>
                <c:pt idx="240">
                  <c:v>27.092056113464054</c:v>
                </c:pt>
                <c:pt idx="241">
                  <c:v>27.084368242830269</c:v>
                </c:pt>
                <c:pt idx="242">
                  <c:v>26.603876328218607</c:v>
                </c:pt>
                <c:pt idx="243">
                  <c:v>26.719194387725405</c:v>
                </c:pt>
                <c:pt idx="244">
                  <c:v>25.377660962129632</c:v>
                </c:pt>
                <c:pt idx="245">
                  <c:v>26.634627810753756</c:v>
                </c:pt>
                <c:pt idx="246">
                  <c:v>28.022288460152232</c:v>
                </c:pt>
                <c:pt idx="247">
                  <c:v>28.902549647720807</c:v>
                </c:pt>
                <c:pt idx="248">
                  <c:v>30.54006609271735</c:v>
                </c:pt>
                <c:pt idx="249">
                  <c:v>28.894861777087016</c:v>
                </c:pt>
                <c:pt idx="250">
                  <c:v>29.648273099198107</c:v>
                </c:pt>
                <c:pt idx="251">
                  <c:v>26.246390343747528</c:v>
                </c:pt>
                <c:pt idx="252">
                  <c:v>27.076680372196485</c:v>
                </c:pt>
                <c:pt idx="253">
                  <c:v>25.665956110896627</c:v>
                </c:pt>
                <c:pt idx="254">
                  <c:v>27.368819456280374</c:v>
                </c:pt>
                <c:pt idx="255">
                  <c:v>30.432435903844343</c:v>
                </c:pt>
                <c:pt idx="256">
                  <c:v>28.51431218071458</c:v>
                </c:pt>
                <c:pt idx="257">
                  <c:v>28.502780374763901</c:v>
                </c:pt>
                <c:pt idx="258">
                  <c:v>28.844890617967405</c:v>
                </c:pt>
                <c:pt idx="259">
                  <c:v>27.653270669730482</c:v>
                </c:pt>
                <c:pt idx="260">
                  <c:v>27.149715143217456</c:v>
                </c:pt>
                <c:pt idx="261">
                  <c:v>27.487981451104066</c:v>
                </c:pt>
                <c:pt idx="262">
                  <c:v>26.031129966001508</c:v>
                </c:pt>
                <c:pt idx="263">
                  <c:v>26.231014602479952</c:v>
                </c:pt>
                <c:pt idx="264">
                  <c:v>24.585810286849615</c:v>
                </c:pt>
                <c:pt idx="265">
                  <c:v>26.45011891554287</c:v>
                </c:pt>
                <c:pt idx="266">
                  <c:v>27.999224848250872</c:v>
                </c:pt>
                <c:pt idx="267">
                  <c:v>29.160093313952657</c:v>
                </c:pt>
                <c:pt idx="268">
                  <c:v>29.690556387683934</c:v>
                </c:pt>
                <c:pt idx="269">
                  <c:v>23.255808667204526</c:v>
                </c:pt>
                <c:pt idx="270">
                  <c:v>24.858729694349041</c:v>
                </c:pt>
                <c:pt idx="271">
                  <c:v>21.898899500341194</c:v>
                </c:pt>
                <c:pt idx="272">
                  <c:v>23.916965541710187</c:v>
                </c:pt>
                <c:pt idx="273">
                  <c:v>22.786848558543547</c:v>
                </c:pt>
                <c:pt idx="274">
                  <c:v>21.137800307596315</c:v>
                </c:pt>
                <c:pt idx="275">
                  <c:v>21.76820569956682</c:v>
                </c:pt>
                <c:pt idx="276">
                  <c:v>21.314621332173406</c:v>
                </c:pt>
                <c:pt idx="277">
                  <c:v>22.479333733192085</c:v>
                </c:pt>
                <c:pt idx="278">
                  <c:v>23.747832387766874</c:v>
                </c:pt>
                <c:pt idx="279">
                  <c:v>24.462804356709032</c:v>
                </c:pt>
                <c:pt idx="280">
                  <c:v>25.896592229910244</c:v>
                </c:pt>
                <c:pt idx="281">
                  <c:v>25.358441285545172</c:v>
                </c:pt>
                <c:pt idx="282">
                  <c:v>25.800493846987912</c:v>
                </c:pt>
                <c:pt idx="283">
                  <c:v>25.227747484770795</c:v>
                </c:pt>
                <c:pt idx="284">
                  <c:v>24.305203008716408</c:v>
                </c:pt>
                <c:pt idx="285">
                  <c:v>26.25792214969821</c:v>
                </c:pt>
                <c:pt idx="286">
                  <c:v>28.452809215644287</c:v>
                </c:pt>
                <c:pt idx="287">
                  <c:v>28.003068783567773</c:v>
                </c:pt>
                <c:pt idx="288">
                  <c:v>26.876795735718034</c:v>
                </c:pt>
                <c:pt idx="289">
                  <c:v>26.892171476985599</c:v>
                </c:pt>
                <c:pt idx="290">
                  <c:v>26.96520624800657</c:v>
                </c:pt>
                <c:pt idx="291">
                  <c:v>26.161823766775875</c:v>
                </c:pt>
                <c:pt idx="292">
                  <c:v>25.06245826614439</c:v>
                </c:pt>
                <c:pt idx="293">
                  <c:v>26.819136705964628</c:v>
                </c:pt>
                <c:pt idx="294">
                  <c:v>24.297515138082613</c:v>
                </c:pt>
                <c:pt idx="295">
                  <c:v>25.231591420087703</c:v>
                </c:pt>
                <c:pt idx="296">
                  <c:v>24.113006242871741</c:v>
                </c:pt>
                <c:pt idx="297">
                  <c:v>24.950984141954478</c:v>
                </c:pt>
                <c:pt idx="298">
                  <c:v>25.020174977658563</c:v>
                </c:pt>
                <c:pt idx="299">
                  <c:v>23.505664462802592</c:v>
                </c:pt>
                <c:pt idx="300">
                  <c:v>21.81433292336953</c:v>
                </c:pt>
                <c:pt idx="301">
                  <c:v>21.779737505517502</c:v>
                </c:pt>
                <c:pt idx="302">
                  <c:v>22.198726455058871</c:v>
                </c:pt>
                <c:pt idx="303">
                  <c:v>25.220059614137018</c:v>
                </c:pt>
                <c:pt idx="304">
                  <c:v>26.050349642585964</c:v>
                </c:pt>
                <c:pt idx="305">
                  <c:v>23.332687373542392</c:v>
                </c:pt>
                <c:pt idx="306">
                  <c:v>22.360171738368386</c:v>
                </c:pt>
                <c:pt idx="307">
                  <c:v>22.51008521572723</c:v>
                </c:pt>
                <c:pt idx="308">
                  <c:v>21.199303272666608</c:v>
                </c:pt>
                <c:pt idx="309">
                  <c:v>19.684792757810648</c:v>
                </c:pt>
                <c:pt idx="310">
                  <c:v>21.203147207983502</c:v>
                </c:pt>
                <c:pt idx="311">
                  <c:v>21.564477127771475</c:v>
                </c:pt>
                <c:pt idx="312">
                  <c:v>21.887367694390512</c:v>
                </c:pt>
                <c:pt idx="313">
                  <c:v>18.916005694431977</c:v>
                </c:pt>
                <c:pt idx="314">
                  <c:v>20.668840198935332</c:v>
                </c:pt>
                <c:pt idx="315">
                  <c:v>28.041508136736706</c:v>
                </c:pt>
                <c:pt idx="316">
                  <c:v>29.62520948729675</c:v>
                </c:pt>
                <c:pt idx="317">
                  <c:v>30.005759083669187</c:v>
                </c:pt>
                <c:pt idx="318">
                  <c:v>23.371126726711331</c:v>
                </c:pt>
                <c:pt idx="319">
                  <c:v>21.92196311224254</c:v>
                </c:pt>
                <c:pt idx="320">
                  <c:v>21.964246400728374</c:v>
                </c:pt>
                <c:pt idx="321">
                  <c:v>22.560056374846845</c:v>
                </c:pt>
                <c:pt idx="322">
                  <c:v>22.498553409776548</c:v>
                </c:pt>
                <c:pt idx="323">
                  <c:v>20.691903810836688</c:v>
                </c:pt>
                <c:pt idx="324">
                  <c:v>21.037857989357089</c:v>
                </c:pt>
                <c:pt idx="325">
                  <c:v>20.42282833865416</c:v>
                </c:pt>
                <c:pt idx="326">
                  <c:v>19.880833458972202</c:v>
                </c:pt>
                <c:pt idx="327">
                  <c:v>20.476643433090668</c:v>
                </c:pt>
                <c:pt idx="328">
                  <c:v>20.330573891048722</c:v>
                </c:pt>
                <c:pt idx="329">
                  <c:v>19.52719140981802</c:v>
                </c:pt>
                <c:pt idx="330">
                  <c:v>19.050543430523245</c:v>
                </c:pt>
                <c:pt idx="331">
                  <c:v>18.992884400769849</c:v>
                </c:pt>
                <c:pt idx="332">
                  <c:v>18.39707442665139</c:v>
                </c:pt>
                <c:pt idx="333">
                  <c:v>18.304819979045948</c:v>
                </c:pt>
                <c:pt idx="334">
                  <c:v>17.616755557322044</c:v>
                </c:pt>
                <c:pt idx="335">
                  <c:v>17.566784398202433</c:v>
                </c:pt>
                <c:pt idx="336">
                  <c:v>18.227941272708083</c:v>
                </c:pt>
                <c:pt idx="337">
                  <c:v>15.840857440917336</c:v>
                </c:pt>
                <c:pt idx="338">
                  <c:v>15.690943963558496</c:v>
                </c:pt>
                <c:pt idx="339">
                  <c:v>16.921003264964359</c:v>
                </c:pt>
                <c:pt idx="340">
                  <c:v>16.452043156303372</c:v>
                </c:pt>
                <c:pt idx="341">
                  <c:v>17.213142349048244</c:v>
                </c:pt>
                <c:pt idx="342">
                  <c:v>17.151639383977951</c:v>
                </c:pt>
                <c:pt idx="343">
                  <c:v>15.264267143383341</c:v>
                </c:pt>
                <c:pt idx="344">
                  <c:v>16.35594477338104</c:v>
                </c:pt>
                <c:pt idx="345">
                  <c:v>16.325193290845895</c:v>
                </c:pt>
                <c:pt idx="346">
                  <c:v>17.05938493637251</c:v>
                </c:pt>
                <c:pt idx="347">
                  <c:v>15.67172428697403</c:v>
                </c:pt>
                <c:pt idx="348">
                  <c:v>17.555252592251751</c:v>
                </c:pt>
                <c:pt idx="349">
                  <c:v>15.433400297326646</c:v>
                </c:pt>
                <c:pt idx="350">
                  <c:v>15.921580082572095</c:v>
                </c:pt>
                <c:pt idx="351">
                  <c:v>14.945220512081196</c:v>
                </c:pt>
                <c:pt idx="352">
                  <c:v>16.771089787605515</c:v>
                </c:pt>
                <c:pt idx="353">
                  <c:v>15.072070377538678</c:v>
                </c:pt>
                <c:pt idx="354">
                  <c:v>16.944066876865715</c:v>
                </c:pt>
                <c:pt idx="355">
                  <c:v>15.214295984263726</c:v>
                </c:pt>
                <c:pt idx="356">
                  <c:v>15.633284933805092</c:v>
                </c:pt>
                <c:pt idx="357">
                  <c:v>15.960019435741026</c:v>
                </c:pt>
                <c:pt idx="358">
                  <c:v>17.305396796653685</c:v>
                </c:pt>
                <c:pt idx="359">
                  <c:v>14.045739647928155</c:v>
                </c:pt>
                <c:pt idx="360">
                  <c:v>15.637128869121991</c:v>
                </c:pt>
                <c:pt idx="361">
                  <c:v>16.513546121373665</c:v>
                </c:pt>
                <c:pt idx="362">
                  <c:v>11.808569293496252</c:v>
                </c:pt>
                <c:pt idx="363">
                  <c:v>7.0420895005485455</c:v>
                </c:pt>
                <c:pt idx="364">
                  <c:v>17.097824289541446</c:v>
                </c:pt>
              </c:numCache>
            </c:numRef>
          </c:val>
          <c:extLst>
            <c:ext xmlns:c16="http://schemas.microsoft.com/office/drawing/2014/chart" uri="{C3380CC4-5D6E-409C-BE32-E72D297353CC}">
              <c16:uniqueId val="{00000003-95E3-4ACB-B27F-A2840C407E54}"/>
            </c:ext>
          </c:extLst>
        </c:ser>
        <c:ser>
          <c:idx val="3"/>
          <c:order val="5"/>
          <c:tx>
            <c:strRef>
              <c:f>'Daily Charts'!$W$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W$3:$W$368</c:f>
              <c:numCache>
                <c:formatCode>#,##0</c:formatCode>
                <c:ptCount val="366"/>
                <c:pt idx="0">
                  <c:v>-361.89899642098629</c:v>
                </c:pt>
                <c:pt idx="1">
                  <c:v>-368.1713215362912</c:v>
                </c:pt>
                <c:pt idx="2">
                  <c:v>-376.86843579273062</c:v>
                </c:pt>
                <c:pt idx="3">
                  <c:v>-407.33078801412807</c:v>
                </c:pt>
                <c:pt idx="4">
                  <c:v>-393.8019925319731</c:v>
                </c:pt>
                <c:pt idx="5">
                  <c:v>-493.32959892743037</c:v>
                </c:pt>
                <c:pt idx="6">
                  <c:v>-492.87485231755829</c:v>
                </c:pt>
                <c:pt idx="7">
                  <c:v>-632.02328333650416</c:v>
                </c:pt>
                <c:pt idx="8">
                  <c:v>-695.29887117071667</c:v>
                </c:pt>
                <c:pt idx="9">
                  <c:v>-720.95136168284466</c:v>
                </c:pt>
                <c:pt idx="10">
                  <c:v>-794.60080117782297</c:v>
                </c:pt>
                <c:pt idx="11">
                  <c:v>-715.72089925828266</c:v>
                </c:pt>
                <c:pt idx="12">
                  <c:v>-685.00374715169085</c:v>
                </c:pt>
                <c:pt idx="13">
                  <c:v>-694.92475275943639</c:v>
                </c:pt>
                <c:pt idx="14">
                  <c:v>-668.3569090128027</c:v>
                </c:pt>
                <c:pt idx="15">
                  <c:v>-588.94421355445536</c:v>
                </c:pt>
                <c:pt idx="16">
                  <c:v>-546.80653527872289</c:v>
                </c:pt>
                <c:pt idx="17">
                  <c:v>-517.40074327361231</c:v>
                </c:pt>
                <c:pt idx="18">
                  <c:v>-545.25924634245519</c:v>
                </c:pt>
                <c:pt idx="19">
                  <c:v>-600.38497116025417</c:v>
                </c:pt>
                <c:pt idx="20">
                  <c:v>-805.68399521961624</c:v>
                </c:pt>
                <c:pt idx="21">
                  <c:v>-980.53323348968547</c:v>
                </c:pt>
                <c:pt idx="22">
                  <c:v>-817.34267630714214</c:v>
                </c:pt>
                <c:pt idx="23">
                  <c:v>-762.66749377500332</c:v>
                </c:pt>
                <c:pt idx="24">
                  <c:v>-620.93206250215076</c:v>
                </c:pt>
                <c:pt idx="25">
                  <c:v>-295.58808125879682</c:v>
                </c:pt>
                <c:pt idx="26">
                  <c:v>-175.30547746371039</c:v>
                </c:pt>
                <c:pt idx="27">
                  <c:v>-220.84978887773147</c:v>
                </c:pt>
                <c:pt idx="28">
                  <c:v>-298.66292459471634</c:v>
                </c:pt>
                <c:pt idx="29">
                  <c:v>-245.70592942124637</c:v>
                </c:pt>
                <c:pt idx="30">
                  <c:v>-381.50524065711471</c:v>
                </c:pt>
                <c:pt idx="31">
                  <c:v>-465.75238168664612</c:v>
                </c:pt>
                <c:pt idx="32">
                  <c:v>-546.02772902699428</c:v>
                </c:pt>
                <c:pt idx="33">
                  <c:v>-522.98215596367334</c:v>
                </c:pt>
                <c:pt idx="34">
                  <c:v>-468.54589293343423</c:v>
                </c:pt>
                <c:pt idx="35">
                  <c:v>-474.07596421358096</c:v>
                </c:pt>
                <c:pt idx="36">
                  <c:v>-409.51589824139745</c:v>
                </c:pt>
                <c:pt idx="37">
                  <c:v>-404.2212781239873</c:v>
                </c:pt>
                <c:pt idx="38">
                  <c:v>-338.01016715166213</c:v>
                </c:pt>
                <c:pt idx="39">
                  <c:v>-300.98731666531273</c:v>
                </c:pt>
                <c:pt idx="40">
                  <c:v>-341.23641675295306</c:v>
                </c:pt>
                <c:pt idx="41">
                  <c:v>-255.05357458794208</c:v>
                </c:pt>
                <c:pt idx="42">
                  <c:v>-246.5807861025296</c:v>
                </c:pt>
                <c:pt idx="43">
                  <c:v>-464.5448561670467</c:v>
                </c:pt>
                <c:pt idx="44">
                  <c:v>-514.85082744159308</c:v>
                </c:pt>
                <c:pt idx="45">
                  <c:v>-490.9021530074869</c:v>
                </c:pt>
                <c:pt idx="46">
                  <c:v>-493.23338288836817</c:v>
                </c:pt>
                <c:pt idx="47">
                  <c:v>-475.42729672615843</c:v>
                </c:pt>
                <c:pt idx="48">
                  <c:v>-504.75619891650092</c:v>
                </c:pt>
                <c:pt idx="49">
                  <c:v>-570.50553631283378</c:v>
                </c:pt>
                <c:pt idx="50">
                  <c:v>-514.03689980279023</c:v>
                </c:pt>
                <c:pt idx="51">
                  <c:v>-529.24740764469686</c:v>
                </c:pt>
                <c:pt idx="52">
                  <c:v>-418.44289126704444</c:v>
                </c:pt>
                <c:pt idx="53">
                  <c:v>-481.18955019348209</c:v>
                </c:pt>
                <c:pt idx="54">
                  <c:v>-461.1096443250288</c:v>
                </c:pt>
                <c:pt idx="55">
                  <c:v>-422.8861752141114</c:v>
                </c:pt>
                <c:pt idx="56">
                  <c:v>-630.72415573541036</c:v>
                </c:pt>
                <c:pt idx="57">
                  <c:v>-537.24309814726757</c:v>
                </c:pt>
                <c:pt idx="58">
                  <c:v>-398.50240857405885</c:v>
                </c:pt>
                <c:pt idx="59">
                  <c:v>-436.34184646744689</c:v>
                </c:pt>
                <c:pt idx="60">
                  <c:v>-273.5727879986174</c:v>
                </c:pt>
                <c:pt idx="61">
                  <c:v>-359.2852286866526</c:v>
                </c:pt>
                <c:pt idx="62">
                  <c:v>-390.44953181966684</c:v>
                </c:pt>
                <c:pt idx="63">
                  <c:v>-159.8381787713295</c:v>
                </c:pt>
                <c:pt idx="64">
                  <c:v>-50.180040925895312</c:v>
                </c:pt>
                <c:pt idx="65">
                  <c:v>-16.079096121334931</c:v>
                </c:pt>
                <c:pt idx="66">
                  <c:v>-2.9284689242564608</c:v>
                </c:pt>
                <c:pt idx="67">
                  <c:v>-258.99428422562647</c:v>
                </c:pt>
                <c:pt idx="68">
                  <c:v>-221.26651141346079</c:v>
                </c:pt>
                <c:pt idx="69">
                  <c:v>-245.49319973554245</c:v>
                </c:pt>
                <c:pt idx="70">
                  <c:v>-281.97419927936289</c:v>
                </c:pt>
                <c:pt idx="71">
                  <c:v>-292.54856430092303</c:v>
                </c:pt>
                <c:pt idx="72">
                  <c:v>-417.69582587587439</c:v>
                </c:pt>
                <c:pt idx="73">
                  <c:v>-608.46759813620463</c:v>
                </c:pt>
                <c:pt idx="74">
                  <c:v>-757.60574019829869</c:v>
                </c:pt>
                <c:pt idx="75">
                  <c:v>-726.72350159373423</c:v>
                </c:pt>
                <c:pt idx="76">
                  <c:v>-667.60803119201387</c:v>
                </c:pt>
                <c:pt idx="77">
                  <c:v>-752.21900130564813</c:v>
                </c:pt>
                <c:pt idx="78">
                  <c:v>-898.26989908920598</c:v>
                </c:pt>
                <c:pt idx="79">
                  <c:v>-632.77332248273137</c:v>
                </c:pt>
                <c:pt idx="80">
                  <c:v>-499.7916492010483</c:v>
                </c:pt>
                <c:pt idx="81">
                  <c:v>-481.5495187884672</c:v>
                </c:pt>
                <c:pt idx="82">
                  <c:v>-416.96794526037513</c:v>
                </c:pt>
                <c:pt idx="83">
                  <c:v>-378.30641934299649</c:v>
                </c:pt>
                <c:pt idx="84">
                  <c:v>-374.16426000269405</c:v>
                </c:pt>
                <c:pt idx="85">
                  <c:v>-426.69509069104674</c:v>
                </c:pt>
                <c:pt idx="86">
                  <c:v>-568.85410865098117</c:v>
                </c:pt>
                <c:pt idx="87">
                  <c:v>-553.45474590610991</c:v>
                </c:pt>
                <c:pt idx="88">
                  <c:v>-661.3908596485702</c:v>
                </c:pt>
                <c:pt idx="89">
                  <c:v>-497.51125662195619</c:v>
                </c:pt>
                <c:pt idx="90">
                  <c:v>-346.45452758379855</c:v>
                </c:pt>
                <c:pt idx="91">
                  <c:v>-624.34563779394614</c:v>
                </c:pt>
                <c:pt idx="92">
                  <c:v>-877.96445516612755</c:v>
                </c:pt>
                <c:pt idx="93">
                  <c:v>-529.65433540487402</c:v>
                </c:pt>
                <c:pt idx="94">
                  <c:v>-443.4147448574459</c:v>
                </c:pt>
                <c:pt idx="95">
                  <c:v>-480.00355805592579</c:v>
                </c:pt>
                <c:pt idx="96">
                  <c:v>-570.22217764800757</c:v>
                </c:pt>
                <c:pt idx="97">
                  <c:v>-604.27027009986705</c:v>
                </c:pt>
                <c:pt idx="98">
                  <c:v>-554.45032584915009</c:v>
                </c:pt>
                <c:pt idx="99">
                  <c:v>-596.3882152348624</c:v>
                </c:pt>
                <c:pt idx="100">
                  <c:v>-421.27871693790263</c:v>
                </c:pt>
                <c:pt idx="101">
                  <c:v>-338.73616332006782</c:v>
                </c:pt>
                <c:pt idx="102">
                  <c:v>-234.47587800052165</c:v>
                </c:pt>
                <c:pt idx="103">
                  <c:v>-57.355958573251321</c:v>
                </c:pt>
                <c:pt idx="104">
                  <c:v>-47.8376930026404</c:v>
                </c:pt>
                <c:pt idx="105">
                  <c:v>-150.28449516217594</c:v>
                </c:pt>
                <c:pt idx="106">
                  <c:v>-148.10675434698823</c:v>
                </c:pt>
                <c:pt idx="107">
                  <c:v>-172.89836788099169</c:v>
                </c:pt>
                <c:pt idx="108">
                  <c:v>-170.89953264630816</c:v>
                </c:pt>
                <c:pt idx="109">
                  <c:v>-109.76605111406006</c:v>
                </c:pt>
                <c:pt idx="110">
                  <c:v>-65.853310516152916</c:v>
                </c:pt>
                <c:pt idx="111">
                  <c:v>-67.060013327635957</c:v>
                </c:pt>
                <c:pt idx="112">
                  <c:v>-101.14234050191209</c:v>
                </c:pt>
                <c:pt idx="113">
                  <c:v>-170.73315602222314</c:v>
                </c:pt>
                <c:pt idx="114">
                  <c:v>-111.87699516856691</c:v>
                </c:pt>
                <c:pt idx="115">
                  <c:v>-170.5874772715238</c:v>
                </c:pt>
                <c:pt idx="116">
                  <c:v>-171.01628545424006</c:v>
                </c:pt>
                <c:pt idx="117">
                  <c:v>-124.54406484260696</c:v>
                </c:pt>
                <c:pt idx="118">
                  <c:v>-97.146399364885681</c:v>
                </c:pt>
                <c:pt idx="119">
                  <c:v>-250.13204417128938</c:v>
                </c:pt>
                <c:pt idx="120">
                  <c:v>-253.69006952933276</c:v>
                </c:pt>
                <c:pt idx="121">
                  <c:v>-251.91141521117831</c:v>
                </c:pt>
                <c:pt idx="122">
                  <c:v>-231.97648530222102</c:v>
                </c:pt>
                <c:pt idx="123">
                  <c:v>-305.56370879125876</c:v>
                </c:pt>
                <c:pt idx="124">
                  <c:v>-404.62804798522785</c:v>
                </c:pt>
                <c:pt idx="125">
                  <c:v>-426.32743405563934</c:v>
                </c:pt>
                <c:pt idx="126">
                  <c:v>-553.67343059137568</c:v>
                </c:pt>
                <c:pt idx="127">
                  <c:v>-681.36759400669189</c:v>
                </c:pt>
                <c:pt idx="128">
                  <c:v>-737.49707530948149</c:v>
                </c:pt>
                <c:pt idx="129">
                  <c:v>-537.02932473465603</c:v>
                </c:pt>
                <c:pt idx="130">
                  <c:v>-448.80436573764888</c:v>
                </c:pt>
                <c:pt idx="131">
                  <c:v>-276.71938160566634</c:v>
                </c:pt>
                <c:pt idx="132">
                  <c:v>-205.1944997452041</c:v>
                </c:pt>
                <c:pt idx="133">
                  <c:v>-158.60264155871218</c:v>
                </c:pt>
                <c:pt idx="134">
                  <c:v>-111.93914435626101</c:v>
                </c:pt>
                <c:pt idx="135">
                  <c:v>-172.14094902104202</c:v>
                </c:pt>
                <c:pt idx="136">
                  <c:v>-271.80516680946999</c:v>
                </c:pt>
                <c:pt idx="137">
                  <c:v>-358.49349108885707</c:v>
                </c:pt>
                <c:pt idx="138">
                  <c:v>-406.97650720740876</c:v>
                </c:pt>
                <c:pt idx="139">
                  <c:v>-207.44327953915646</c:v>
                </c:pt>
                <c:pt idx="140">
                  <c:v>-270.75528047375002</c:v>
                </c:pt>
                <c:pt idx="141">
                  <c:v>-252.06824085399501</c:v>
                </c:pt>
                <c:pt idx="142">
                  <c:v>-163.09351914582365</c:v>
                </c:pt>
                <c:pt idx="143">
                  <c:v>-224.72018498500375</c:v>
                </c:pt>
                <c:pt idx="144">
                  <c:v>-265.42106164989963</c:v>
                </c:pt>
                <c:pt idx="145">
                  <c:v>-374.86081282349807</c:v>
                </c:pt>
                <c:pt idx="146">
                  <c:v>-433.55493151495727</c:v>
                </c:pt>
                <c:pt idx="147">
                  <c:v>-368.22855853240401</c:v>
                </c:pt>
                <c:pt idx="148">
                  <c:v>-294.0619878545192</c:v>
                </c:pt>
                <c:pt idx="149">
                  <c:v>-388.95262881930176</c:v>
                </c:pt>
                <c:pt idx="150">
                  <c:v>-368.70955857513093</c:v>
                </c:pt>
                <c:pt idx="151">
                  <c:v>-344.93365847593395</c:v>
                </c:pt>
                <c:pt idx="152">
                  <c:v>-365.00886772152859</c:v>
                </c:pt>
                <c:pt idx="153">
                  <c:v>-354.74957655339267</c:v>
                </c:pt>
                <c:pt idx="154">
                  <c:v>-276.0096483793609</c:v>
                </c:pt>
                <c:pt idx="155">
                  <c:v>-273.71392647353724</c:v>
                </c:pt>
                <c:pt idx="156">
                  <c:v>-305.25497630792285</c:v>
                </c:pt>
                <c:pt idx="157">
                  <c:v>-298.08540519103718</c:v>
                </c:pt>
                <c:pt idx="158">
                  <c:v>-253.83296802243962</c:v>
                </c:pt>
                <c:pt idx="159">
                  <c:v>-267.21878331533611</c:v>
                </c:pt>
                <c:pt idx="160">
                  <c:v>-305.54785699494687</c:v>
                </c:pt>
                <c:pt idx="161">
                  <c:v>-344.03623569816256</c:v>
                </c:pt>
                <c:pt idx="162">
                  <c:v>-387.3985688511566</c:v>
                </c:pt>
                <c:pt idx="163">
                  <c:v>-381.02088983366656</c:v>
                </c:pt>
                <c:pt idx="164">
                  <c:v>-384.32814057430619</c:v>
                </c:pt>
                <c:pt idx="165">
                  <c:v>-356.3167559786225</c:v>
                </c:pt>
                <c:pt idx="166">
                  <c:v>-306.95885100012543</c:v>
                </c:pt>
                <c:pt idx="167">
                  <c:v>-388.49684940247977</c:v>
                </c:pt>
                <c:pt idx="168">
                  <c:v>-413.76721991406612</c:v>
                </c:pt>
                <c:pt idx="169">
                  <c:v>-373.6861938606026</c:v>
                </c:pt>
                <c:pt idx="170">
                  <c:v>-509.12977566129825</c:v>
                </c:pt>
                <c:pt idx="171">
                  <c:v>-468.36022939792758</c:v>
                </c:pt>
                <c:pt idx="172">
                  <c:v>-549.79155397152419</c:v>
                </c:pt>
                <c:pt idx="173">
                  <c:v>-536.35527904427647</c:v>
                </c:pt>
                <c:pt idx="174">
                  <c:v>-645.64424590151418</c:v>
                </c:pt>
                <c:pt idx="175">
                  <c:v>-732.80534822509071</c:v>
                </c:pt>
                <c:pt idx="176">
                  <c:v>-740.99095399454814</c:v>
                </c:pt>
                <c:pt idx="177">
                  <c:v>-675.93463796492779</c:v>
                </c:pt>
                <c:pt idx="178">
                  <c:v>-613.99752316194883</c:v>
                </c:pt>
                <c:pt idx="179">
                  <c:v>-574.69077648813277</c:v>
                </c:pt>
                <c:pt idx="180">
                  <c:v>-549.06957484663644</c:v>
                </c:pt>
                <c:pt idx="181">
                  <c:v>-297.28082923290373</c:v>
                </c:pt>
                <c:pt idx="182">
                  <c:v>-213.1793727787518</c:v>
                </c:pt>
                <c:pt idx="183">
                  <c:v>-166.81565992540285</c:v>
                </c:pt>
                <c:pt idx="184">
                  <c:v>-137.79220173553509</c:v>
                </c:pt>
                <c:pt idx="185">
                  <c:v>-133.49446720077685</c:v>
                </c:pt>
                <c:pt idx="186">
                  <c:v>-182.46234061771534</c:v>
                </c:pt>
                <c:pt idx="187">
                  <c:v>-63.49185361540782</c:v>
                </c:pt>
                <c:pt idx="188">
                  <c:v>-17.89968119489377</c:v>
                </c:pt>
                <c:pt idx="189">
                  <c:v>-65.381783937941535</c:v>
                </c:pt>
                <c:pt idx="190">
                  <c:v>-25.153531172191862</c:v>
                </c:pt>
                <c:pt idx="191">
                  <c:v>-23.289832392035567</c:v>
                </c:pt>
                <c:pt idx="192">
                  <c:v>-10.006619363728944</c:v>
                </c:pt>
                <c:pt idx="193">
                  <c:v>-22.386479872676414</c:v>
                </c:pt>
                <c:pt idx="194">
                  <c:v>-12.3755343588125</c:v>
                </c:pt>
                <c:pt idx="195">
                  <c:v>-67.005867126228324</c:v>
                </c:pt>
                <c:pt idx="196">
                  <c:v>-136.50695314566804</c:v>
                </c:pt>
                <c:pt idx="197">
                  <c:v>-158.17104361376218</c:v>
                </c:pt>
                <c:pt idx="198">
                  <c:v>-65.311336716711381</c:v>
                </c:pt>
                <c:pt idx="199">
                  <c:v>0</c:v>
                </c:pt>
                <c:pt idx="200">
                  <c:v>0</c:v>
                </c:pt>
                <c:pt idx="201">
                  <c:v>0</c:v>
                </c:pt>
                <c:pt idx="202">
                  <c:v>0</c:v>
                </c:pt>
                <c:pt idx="203">
                  <c:v>-9.5488127414642072</c:v>
                </c:pt>
                <c:pt idx="204">
                  <c:v>-96.757313244667984</c:v>
                </c:pt>
                <c:pt idx="205">
                  <c:v>-83.863022033645706</c:v>
                </c:pt>
                <c:pt idx="206">
                  <c:v>0</c:v>
                </c:pt>
                <c:pt idx="207">
                  <c:v>0</c:v>
                </c:pt>
                <c:pt idx="208">
                  <c:v>0</c:v>
                </c:pt>
                <c:pt idx="209">
                  <c:v>0</c:v>
                </c:pt>
                <c:pt idx="210">
                  <c:v>0</c:v>
                </c:pt>
                <c:pt idx="211">
                  <c:v>0</c:v>
                </c:pt>
                <c:pt idx="212">
                  <c:v>-0.34154732612817595</c:v>
                </c:pt>
                <c:pt idx="213">
                  <c:v>-7.419549701765801</c:v>
                </c:pt>
                <c:pt idx="214">
                  <c:v>-1.9578129544135474</c:v>
                </c:pt>
                <c:pt idx="215">
                  <c:v>0</c:v>
                </c:pt>
                <c:pt idx="216">
                  <c:v>0</c:v>
                </c:pt>
                <c:pt idx="217">
                  <c:v>0</c:v>
                </c:pt>
                <c:pt idx="218">
                  <c:v>-17.270732017074849</c:v>
                </c:pt>
                <c:pt idx="219">
                  <c:v>-23.065866832578624</c:v>
                </c:pt>
                <c:pt idx="220">
                  <c:v>-0.26392401575559826</c:v>
                </c:pt>
                <c:pt idx="221">
                  <c:v>-0.31203509333272739</c:v>
                </c:pt>
                <c:pt idx="222">
                  <c:v>0</c:v>
                </c:pt>
                <c:pt idx="223">
                  <c:v>0</c:v>
                </c:pt>
                <c:pt idx="224">
                  <c:v>-5.5175359044666719</c:v>
                </c:pt>
                <c:pt idx="225">
                  <c:v>0</c:v>
                </c:pt>
                <c:pt idx="226">
                  <c:v>0</c:v>
                </c:pt>
                <c:pt idx="227">
                  <c:v>0</c:v>
                </c:pt>
                <c:pt idx="228">
                  <c:v>-12.17179054560185</c:v>
                </c:pt>
                <c:pt idx="229">
                  <c:v>0</c:v>
                </c:pt>
                <c:pt idx="230">
                  <c:v>0</c:v>
                </c:pt>
                <c:pt idx="231">
                  <c:v>0</c:v>
                </c:pt>
                <c:pt idx="232">
                  <c:v>0</c:v>
                </c:pt>
                <c:pt idx="233">
                  <c:v>0</c:v>
                </c:pt>
                <c:pt idx="234">
                  <c:v>0</c:v>
                </c:pt>
                <c:pt idx="235">
                  <c:v>-11.010088076080311</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6.3091418581970764</c:v>
                </c:pt>
                <c:pt idx="262">
                  <c:v>-14.530343467707223</c:v>
                </c:pt>
                <c:pt idx="263">
                  <c:v>-146.86877654497394</c:v>
                </c:pt>
                <c:pt idx="264">
                  <c:v>-75.611711663027535</c:v>
                </c:pt>
                <c:pt idx="265">
                  <c:v>-20.645022396444102</c:v>
                </c:pt>
                <c:pt idx="266">
                  <c:v>-15.350776003899153</c:v>
                </c:pt>
                <c:pt idx="267">
                  <c:v>-22.086352086171406</c:v>
                </c:pt>
                <c:pt idx="268">
                  <c:v>-51.866534698363076</c:v>
                </c:pt>
                <c:pt idx="269">
                  <c:v>-64.697158279126754</c:v>
                </c:pt>
                <c:pt idx="270">
                  <c:v>-33.618251634137543</c:v>
                </c:pt>
                <c:pt idx="271">
                  <c:v>-10.350443625607085</c:v>
                </c:pt>
                <c:pt idx="272">
                  <c:v>-15.191674409470412</c:v>
                </c:pt>
                <c:pt idx="273">
                  <c:v>-49.556069434126542</c:v>
                </c:pt>
                <c:pt idx="274">
                  <c:v>-63.577107082220074</c:v>
                </c:pt>
                <c:pt idx="275">
                  <c:v>-75.73378022451196</c:v>
                </c:pt>
                <c:pt idx="276">
                  <c:v>-59.861167131860313</c:v>
                </c:pt>
                <c:pt idx="277">
                  <c:v>-57.268563214915275</c:v>
                </c:pt>
                <c:pt idx="278">
                  <c:v>-23.644891087661108</c:v>
                </c:pt>
                <c:pt idx="279">
                  <c:v>-7.8163222980560043</c:v>
                </c:pt>
                <c:pt idx="280">
                  <c:v>-24.95233468571244</c:v>
                </c:pt>
                <c:pt idx="281">
                  <c:v>-109.75168352622718</c:v>
                </c:pt>
                <c:pt idx="282">
                  <c:v>-121.78014342864911</c:v>
                </c:pt>
                <c:pt idx="283">
                  <c:v>-128.6641755830058</c:v>
                </c:pt>
                <c:pt idx="284">
                  <c:v>-33.586651301787498</c:v>
                </c:pt>
                <c:pt idx="285">
                  <c:v>-28.738748959276144</c:v>
                </c:pt>
                <c:pt idx="286">
                  <c:v>-19.286120430903274</c:v>
                </c:pt>
                <c:pt idx="287">
                  <c:v>-20.115565372431877</c:v>
                </c:pt>
                <c:pt idx="288">
                  <c:v>-10.631959021064542</c:v>
                </c:pt>
                <c:pt idx="289">
                  <c:v>-13.597078896322202</c:v>
                </c:pt>
                <c:pt idx="290">
                  <c:v>-12.36851756293237</c:v>
                </c:pt>
                <c:pt idx="291">
                  <c:v>-8.9311417117534386</c:v>
                </c:pt>
                <c:pt idx="292">
                  <c:v>-4.7759486302513743</c:v>
                </c:pt>
                <c:pt idx="293">
                  <c:v>-3.5017638694246278</c:v>
                </c:pt>
                <c:pt idx="294">
                  <c:v>-23.107817160440813</c:v>
                </c:pt>
                <c:pt idx="295">
                  <c:v>-14.251185346037776</c:v>
                </c:pt>
                <c:pt idx="296">
                  <c:v>-5.5984362393106748</c:v>
                </c:pt>
                <c:pt idx="297">
                  <c:v>-1.8002909413317401</c:v>
                </c:pt>
                <c:pt idx="298">
                  <c:v>0</c:v>
                </c:pt>
                <c:pt idx="299">
                  <c:v>0</c:v>
                </c:pt>
                <c:pt idx="300">
                  <c:v>0</c:v>
                </c:pt>
                <c:pt idx="301">
                  <c:v>-2.1375905313019049E-2</c:v>
                </c:pt>
                <c:pt idx="302">
                  <c:v>-8.6672917467201174</c:v>
                </c:pt>
                <c:pt idx="303">
                  <c:v>-5.8919164076216601</c:v>
                </c:pt>
                <c:pt idx="304">
                  <c:v>-10.633354981365134</c:v>
                </c:pt>
                <c:pt idx="305">
                  <c:v>-3.0329599715645563</c:v>
                </c:pt>
                <c:pt idx="306">
                  <c:v>-1.6687916115623453</c:v>
                </c:pt>
                <c:pt idx="307">
                  <c:v>-3.2540463562478359</c:v>
                </c:pt>
                <c:pt idx="308">
                  <c:v>-11.055472239418744</c:v>
                </c:pt>
                <c:pt idx="309">
                  <c:v>-7.128238692574671</c:v>
                </c:pt>
                <c:pt idx="310">
                  <c:v>-1.9746910175396712</c:v>
                </c:pt>
                <c:pt idx="311">
                  <c:v>-6.4837800011996736</c:v>
                </c:pt>
                <c:pt idx="312">
                  <c:v>-0.22226426981475639</c:v>
                </c:pt>
                <c:pt idx="313">
                  <c:v>-0.73831115352663446</c:v>
                </c:pt>
                <c:pt idx="314">
                  <c:v>-2.6199120702394687</c:v>
                </c:pt>
                <c:pt idx="315">
                  <c:v>-10.587383496358237</c:v>
                </c:pt>
                <c:pt idx="316">
                  <c:v>-3.8587660343856456</c:v>
                </c:pt>
                <c:pt idx="317">
                  <c:v>-4.2706567283958004</c:v>
                </c:pt>
                <c:pt idx="318">
                  <c:v>-5.748304569733552</c:v>
                </c:pt>
                <c:pt idx="319">
                  <c:v>-1.1622907729562741</c:v>
                </c:pt>
                <c:pt idx="320">
                  <c:v>-1.7164384752940955</c:v>
                </c:pt>
                <c:pt idx="321">
                  <c:v>-2.8744849364773519</c:v>
                </c:pt>
                <c:pt idx="322">
                  <c:v>-25.976590481551099</c:v>
                </c:pt>
                <c:pt idx="323">
                  <c:v>-12.487646283818714</c:v>
                </c:pt>
                <c:pt idx="324">
                  <c:v>-13.493303833790341</c:v>
                </c:pt>
                <c:pt idx="325">
                  <c:v>-18.854797752149423</c:v>
                </c:pt>
                <c:pt idx="326">
                  <c:v>-4.088149558130775</c:v>
                </c:pt>
                <c:pt idx="327">
                  <c:v>-3.3240062475022158</c:v>
                </c:pt>
                <c:pt idx="328">
                  <c:v>-2.4139666256708905</c:v>
                </c:pt>
                <c:pt idx="329">
                  <c:v>-0.49921757032571445</c:v>
                </c:pt>
                <c:pt idx="330">
                  <c:v>-7.431097472113505</c:v>
                </c:pt>
                <c:pt idx="331">
                  <c:v>-6.8182497142498253</c:v>
                </c:pt>
                <c:pt idx="332">
                  <c:v>-13.934034882685355</c:v>
                </c:pt>
                <c:pt idx="333">
                  <c:v>-15.281743098392178</c:v>
                </c:pt>
                <c:pt idx="334">
                  <c:v>-12.497796103545365</c:v>
                </c:pt>
                <c:pt idx="335">
                  <c:v>-34.835893279958562</c:v>
                </c:pt>
                <c:pt idx="336">
                  <c:v>-95.104193506831464</c:v>
                </c:pt>
                <c:pt idx="337">
                  <c:v>-97.62620235674494</c:v>
                </c:pt>
                <c:pt idx="338">
                  <c:v>-79.026983991328166</c:v>
                </c:pt>
                <c:pt idx="339">
                  <c:v>-36.191694844501171</c:v>
                </c:pt>
                <c:pt idx="340">
                  <c:v>-49.151360807718603</c:v>
                </c:pt>
                <c:pt idx="341">
                  <c:v>-60.839121729844379</c:v>
                </c:pt>
                <c:pt idx="342">
                  <c:v>-16.68669953605243</c:v>
                </c:pt>
                <c:pt idx="343">
                  <c:v>-21.122077493290309</c:v>
                </c:pt>
                <c:pt idx="344">
                  <c:v>-45.200397083302967</c:v>
                </c:pt>
                <c:pt idx="345">
                  <c:v>-82.5948126434008</c:v>
                </c:pt>
                <c:pt idx="346">
                  <c:v>-26.371363492870412</c:v>
                </c:pt>
                <c:pt idx="347">
                  <c:v>-53.34550847047079</c:v>
                </c:pt>
                <c:pt idx="348">
                  <c:v>-9.2919074458423268</c:v>
                </c:pt>
                <c:pt idx="349">
                  <c:v>-43.070975245943423</c:v>
                </c:pt>
                <c:pt idx="350">
                  <c:v>-40.260960830462466</c:v>
                </c:pt>
                <c:pt idx="351">
                  <c:v>-19.212804272124572</c:v>
                </c:pt>
                <c:pt idx="352">
                  <c:v>-30.12663433060942</c:v>
                </c:pt>
                <c:pt idx="353">
                  <c:v>-110.66737403661192</c:v>
                </c:pt>
                <c:pt idx="354">
                  <c:v>-159.62017450704153</c:v>
                </c:pt>
                <c:pt idx="355">
                  <c:v>-148.39681424450288</c:v>
                </c:pt>
                <c:pt idx="356">
                  <c:v>-89.839471104151102</c:v>
                </c:pt>
                <c:pt idx="357">
                  <c:v>-143.19443557941594</c:v>
                </c:pt>
                <c:pt idx="358">
                  <c:v>-191.21653639413134</c:v>
                </c:pt>
                <c:pt idx="359">
                  <c:v>-101.09073746978862</c:v>
                </c:pt>
                <c:pt idx="360">
                  <c:v>-117.66007193688078</c:v>
                </c:pt>
                <c:pt idx="361">
                  <c:v>-63.404038354232135</c:v>
                </c:pt>
                <c:pt idx="362">
                  <c:v>-76.463744479429153</c:v>
                </c:pt>
              </c:numCache>
            </c:numRef>
          </c:val>
          <c:extLst>
            <c:ext xmlns:c16="http://schemas.microsoft.com/office/drawing/2014/chart" uri="{C3380CC4-5D6E-409C-BE32-E72D297353CC}">
              <c16:uniqueId val="{00000004-95E3-4ACB-B27F-A2840C407E54}"/>
            </c:ext>
          </c:extLst>
        </c:ser>
        <c:ser>
          <c:idx val="2"/>
          <c:order val="6"/>
          <c:tx>
            <c:strRef>
              <c:f>'Daily Charts'!$V$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V$3:$V$368</c:f>
              <c:numCache>
                <c:formatCode>#,##0</c:formatCode>
                <c:ptCount val="366"/>
                <c:pt idx="0">
                  <c:v>2753.7185575404087</c:v>
                </c:pt>
                <c:pt idx="1">
                  <c:v>3180.8884110090726</c:v>
                </c:pt>
                <c:pt idx="2">
                  <c:v>3391.8776604309865</c:v>
                </c:pt>
                <c:pt idx="3">
                  <c:v>3317.1876635810336</c:v>
                </c:pt>
                <c:pt idx="4">
                  <c:v>3126.4968319983859</c:v>
                </c:pt>
                <c:pt idx="5">
                  <c:v>2442.7407547743278</c:v>
                </c:pt>
                <c:pt idx="6">
                  <c:v>3119.3438013479422</c:v>
                </c:pt>
                <c:pt idx="7">
                  <c:v>3570.7091668885137</c:v>
                </c:pt>
                <c:pt idx="8">
                  <c:v>4049.3949430603834</c:v>
                </c:pt>
                <c:pt idx="9">
                  <c:v>4488.363267816324</c:v>
                </c:pt>
                <c:pt idx="10">
                  <c:v>5150.2610912011014</c:v>
                </c:pt>
                <c:pt idx="11">
                  <c:v>4540.5714363603292</c:v>
                </c:pt>
                <c:pt idx="12">
                  <c:v>4747.7668953834755</c:v>
                </c:pt>
                <c:pt idx="13">
                  <c:v>4882.4073652349971</c:v>
                </c:pt>
                <c:pt idx="14">
                  <c:v>5169.8645869784605</c:v>
                </c:pt>
                <c:pt idx="15">
                  <c:v>4291.1269831174623</c:v>
                </c:pt>
                <c:pt idx="16">
                  <c:v>3825.410200499522</c:v>
                </c:pt>
                <c:pt idx="17">
                  <c:v>3391.3391723622967</c:v>
                </c:pt>
                <c:pt idx="18">
                  <c:v>3488.8127190455675</c:v>
                </c:pt>
                <c:pt idx="19">
                  <c:v>4179.6426160651381</c:v>
                </c:pt>
                <c:pt idx="20">
                  <c:v>5638.8018688236461</c:v>
                </c:pt>
                <c:pt idx="21">
                  <c:v>6809.0441354305594</c:v>
                </c:pt>
                <c:pt idx="22">
                  <c:v>6433.6584418065559</c:v>
                </c:pt>
                <c:pt idx="23">
                  <c:v>6064.3804603971848</c:v>
                </c:pt>
                <c:pt idx="24">
                  <c:v>4390.2476644043045</c:v>
                </c:pt>
                <c:pt idx="25">
                  <c:v>2926.0240707898506</c:v>
                </c:pt>
                <c:pt idx="26">
                  <c:v>2948.9223742768995</c:v>
                </c:pt>
                <c:pt idx="27">
                  <c:v>3923.6671331652765</c:v>
                </c:pt>
                <c:pt idx="28">
                  <c:v>3833.0358020773006</c:v>
                </c:pt>
                <c:pt idx="29">
                  <c:v>3293.2988464545892</c:v>
                </c:pt>
                <c:pt idx="30">
                  <c:v>3726.7714532529426</c:v>
                </c:pt>
                <c:pt idx="31">
                  <c:v>3817.6762570609762</c:v>
                </c:pt>
                <c:pt idx="32">
                  <c:v>4865.0396845201585</c:v>
                </c:pt>
                <c:pt idx="33">
                  <c:v>3686.4454884847592</c:v>
                </c:pt>
                <c:pt idx="34">
                  <c:v>2856.5346159948608</c:v>
                </c:pt>
                <c:pt idx="35">
                  <c:v>2503.4032535549522</c:v>
                </c:pt>
                <c:pt idx="36">
                  <c:v>1746.1674898740127</c:v>
                </c:pt>
                <c:pt idx="37">
                  <c:v>1967.1034511416883</c:v>
                </c:pt>
                <c:pt idx="38">
                  <c:v>2212.4506960188746</c:v>
                </c:pt>
                <c:pt idx="39">
                  <c:v>3124.942050261754</c:v>
                </c:pt>
                <c:pt idx="40">
                  <c:v>4568.9622333775096</c:v>
                </c:pt>
                <c:pt idx="41">
                  <c:v>2450.335025829811</c:v>
                </c:pt>
                <c:pt idx="42">
                  <c:v>2055.9449650297747</c:v>
                </c:pt>
                <c:pt idx="43">
                  <c:v>3485.252534493055</c:v>
                </c:pt>
                <c:pt idx="44">
                  <c:v>4092.1277744160725</c:v>
                </c:pt>
                <c:pt idx="45">
                  <c:v>4603.8163058920218</c:v>
                </c:pt>
                <c:pt idx="46">
                  <c:v>4329.9750748689657</c:v>
                </c:pt>
                <c:pt idx="47">
                  <c:v>4922.0251752817258</c:v>
                </c:pt>
                <c:pt idx="48">
                  <c:v>4664.4241107744638</c:v>
                </c:pt>
                <c:pt idx="49">
                  <c:v>4571.5209105064805</c:v>
                </c:pt>
                <c:pt idx="50">
                  <c:v>4294.5241698976342</c:v>
                </c:pt>
                <c:pt idx="51">
                  <c:v>5490.1454851219942</c:v>
                </c:pt>
                <c:pt idx="52">
                  <c:v>6094.591515270984</c:v>
                </c:pt>
                <c:pt idx="53">
                  <c:v>6647.0153872227693</c:v>
                </c:pt>
                <c:pt idx="54">
                  <c:v>5557.7546339126802</c:v>
                </c:pt>
                <c:pt idx="55">
                  <c:v>3567.5620246194426</c:v>
                </c:pt>
                <c:pt idx="56">
                  <c:v>4171.1585845868303</c:v>
                </c:pt>
                <c:pt idx="57">
                  <c:v>3869.5025714708959</c:v>
                </c:pt>
                <c:pt idx="58">
                  <c:v>2908.7556803463949</c:v>
                </c:pt>
                <c:pt idx="59">
                  <c:v>3590.6516001013242</c:v>
                </c:pt>
                <c:pt idx="60">
                  <c:v>3593.7146564038862</c:v>
                </c:pt>
                <c:pt idx="61">
                  <c:v>4420.183454694753</c:v>
                </c:pt>
                <c:pt idx="62">
                  <c:v>4071.1054106841743</c:v>
                </c:pt>
                <c:pt idx="63">
                  <c:v>5073.9141037466115</c:v>
                </c:pt>
                <c:pt idx="64">
                  <c:v>4666.7628159082724</c:v>
                </c:pt>
                <c:pt idx="65">
                  <c:v>4225.1091266798421</c:v>
                </c:pt>
                <c:pt idx="66">
                  <c:v>4268.7165960183966</c:v>
                </c:pt>
                <c:pt idx="67">
                  <c:v>4297.2400211871609</c:v>
                </c:pt>
                <c:pt idx="68">
                  <c:v>2979.1166749091426</c:v>
                </c:pt>
                <c:pt idx="69">
                  <c:v>2783.580036015288</c:v>
                </c:pt>
                <c:pt idx="70">
                  <c:v>2889.7291201490029</c:v>
                </c:pt>
                <c:pt idx="71">
                  <c:v>3424.3090592450753</c:v>
                </c:pt>
                <c:pt idx="72">
                  <c:v>3397.4319937626919</c:v>
                </c:pt>
                <c:pt idx="73">
                  <c:v>3654.5108092310593</c:v>
                </c:pt>
                <c:pt idx="74">
                  <c:v>3514.7058787685505</c:v>
                </c:pt>
                <c:pt idx="75">
                  <c:v>3021.2357949904995</c:v>
                </c:pt>
                <c:pt idx="76">
                  <c:v>2962.4409786514857</c:v>
                </c:pt>
                <c:pt idx="77">
                  <c:v>4117.4474581164104</c:v>
                </c:pt>
                <c:pt idx="78">
                  <c:v>5286.6565564414841</c:v>
                </c:pt>
                <c:pt idx="79">
                  <c:v>5301.7120070306228</c:v>
                </c:pt>
                <c:pt idx="80">
                  <c:v>5074.1985665210041</c:v>
                </c:pt>
                <c:pt idx="81">
                  <c:v>6239.7948639366068</c:v>
                </c:pt>
                <c:pt idx="82">
                  <c:v>6236.6154880826471</c:v>
                </c:pt>
                <c:pt idx="83">
                  <c:v>5407.5991964057012</c:v>
                </c:pt>
                <c:pt idx="84">
                  <c:v>4690.7490233645849</c:v>
                </c:pt>
                <c:pt idx="85">
                  <c:v>5610.3841959478805</c:v>
                </c:pt>
                <c:pt idx="86">
                  <c:v>5052.4597495361504</c:v>
                </c:pt>
                <c:pt idx="87">
                  <c:v>5522.6009147103259</c:v>
                </c:pt>
                <c:pt idx="88">
                  <c:v>5380.7850014228497</c:v>
                </c:pt>
                <c:pt idx="89">
                  <c:v>5292.8541927968972</c:v>
                </c:pt>
                <c:pt idx="90">
                  <c:v>4194.202305026266</c:v>
                </c:pt>
                <c:pt idx="91">
                  <c:v>3727.6083451782151</c:v>
                </c:pt>
                <c:pt idx="92">
                  <c:v>5376.2333018740501</c:v>
                </c:pt>
                <c:pt idx="93">
                  <c:v>4162.4510985169181</c:v>
                </c:pt>
                <c:pt idx="94">
                  <c:v>4145.5106277173782</c:v>
                </c:pt>
                <c:pt idx="95">
                  <c:v>4228.4633924641639</c:v>
                </c:pt>
                <c:pt idx="96">
                  <c:v>4807.4588341924737</c:v>
                </c:pt>
                <c:pt idx="97">
                  <c:v>5453.8403573650539</c:v>
                </c:pt>
                <c:pt idx="98">
                  <c:v>4828.3292200324058</c:v>
                </c:pt>
                <c:pt idx="99">
                  <c:v>4114.6403000612272</c:v>
                </c:pt>
                <c:pt idx="100">
                  <c:v>2776.7047053868105</c:v>
                </c:pt>
                <c:pt idx="101">
                  <c:v>3023.6828405804481</c:v>
                </c:pt>
                <c:pt idx="102">
                  <c:v>3603.5622510711846</c:v>
                </c:pt>
                <c:pt idx="103">
                  <c:v>3971.0869529783026</c:v>
                </c:pt>
                <c:pt idx="104">
                  <c:v>4231.6314480557176</c:v>
                </c:pt>
                <c:pt idx="105">
                  <c:v>3764.4474911885286</c:v>
                </c:pt>
                <c:pt idx="106">
                  <c:v>3156.9960786706724</c:v>
                </c:pt>
                <c:pt idx="107">
                  <c:v>4819.0696752436434</c:v>
                </c:pt>
                <c:pt idx="108">
                  <c:v>5017.0754559874631</c:v>
                </c:pt>
                <c:pt idx="109">
                  <c:v>4044.825805334649</c:v>
                </c:pt>
                <c:pt idx="110">
                  <c:v>3561.8493656907012</c:v>
                </c:pt>
                <c:pt idx="111">
                  <c:v>3636.2088458154894</c:v>
                </c:pt>
                <c:pt idx="112">
                  <c:v>4134.5099656743541</c:v>
                </c:pt>
                <c:pt idx="113">
                  <c:v>5008.0041824636337</c:v>
                </c:pt>
                <c:pt idx="114">
                  <c:v>5234.0516438358463</c:v>
                </c:pt>
                <c:pt idx="115">
                  <c:v>5374.7573541545435</c:v>
                </c:pt>
                <c:pt idx="116">
                  <c:v>4951.3930506477527</c:v>
                </c:pt>
                <c:pt idx="117">
                  <c:v>5012.2299409752877</c:v>
                </c:pt>
                <c:pt idx="118">
                  <c:v>3639.2458134813896</c:v>
                </c:pt>
                <c:pt idx="119">
                  <c:v>5043.6180875057944</c:v>
                </c:pt>
                <c:pt idx="120">
                  <c:v>5171.5426461872676</c:v>
                </c:pt>
                <c:pt idx="121">
                  <c:v>4876.4269861485882</c:v>
                </c:pt>
                <c:pt idx="122">
                  <c:v>3915.2448116035907</c:v>
                </c:pt>
                <c:pt idx="123">
                  <c:v>4276.3648834826636</c:v>
                </c:pt>
                <c:pt idx="124">
                  <c:v>4860.7746200042984</c:v>
                </c:pt>
                <c:pt idx="125">
                  <c:v>4986.5386939531572</c:v>
                </c:pt>
                <c:pt idx="126">
                  <c:v>5520.507743515951</c:v>
                </c:pt>
                <c:pt idx="127">
                  <c:v>6766.2538014787351</c:v>
                </c:pt>
                <c:pt idx="128">
                  <c:v>7271.9040904769381</c:v>
                </c:pt>
                <c:pt idx="129">
                  <c:v>7133.1425476840468</c:v>
                </c:pt>
                <c:pt idx="130">
                  <c:v>5891.2735486328675</c:v>
                </c:pt>
                <c:pt idx="131">
                  <c:v>4477.3812561764526</c:v>
                </c:pt>
                <c:pt idx="132">
                  <c:v>4326.3084732947573</c:v>
                </c:pt>
                <c:pt idx="133">
                  <c:v>5460.3418967270227</c:v>
                </c:pt>
                <c:pt idx="134">
                  <c:v>5018.4121365479887</c:v>
                </c:pt>
                <c:pt idx="135">
                  <c:v>5427.9861364900626</c:v>
                </c:pt>
                <c:pt idx="136">
                  <c:v>4675.1829554564183</c:v>
                </c:pt>
                <c:pt idx="137">
                  <c:v>5282.5910432616347</c:v>
                </c:pt>
                <c:pt idx="138">
                  <c:v>6104.9037025169409</c:v>
                </c:pt>
                <c:pt idx="139">
                  <c:v>4941.6806875552456</c:v>
                </c:pt>
                <c:pt idx="140">
                  <c:v>4670.0195469421078</c:v>
                </c:pt>
                <c:pt idx="141">
                  <c:v>4518.8484618236107</c:v>
                </c:pt>
                <c:pt idx="142">
                  <c:v>4682.0734986132211</c:v>
                </c:pt>
                <c:pt idx="143">
                  <c:v>4673.0458528392683</c:v>
                </c:pt>
                <c:pt idx="144">
                  <c:v>4414.6120390228953</c:v>
                </c:pt>
                <c:pt idx="145">
                  <c:v>4544.708239401104</c:v>
                </c:pt>
                <c:pt idx="146">
                  <c:v>4732.4838277748413</c:v>
                </c:pt>
                <c:pt idx="147">
                  <c:v>4393.9189698661694</c:v>
                </c:pt>
                <c:pt idx="148">
                  <c:v>4275.7081536869136</c:v>
                </c:pt>
                <c:pt idx="149">
                  <c:v>4175.2682926302832</c:v>
                </c:pt>
                <c:pt idx="150">
                  <c:v>4549.5042327005949</c:v>
                </c:pt>
                <c:pt idx="151">
                  <c:v>3807.3453732992007</c:v>
                </c:pt>
                <c:pt idx="152">
                  <c:v>3118.5066166579909</c:v>
                </c:pt>
                <c:pt idx="153">
                  <c:v>3555.8193619994749</c:v>
                </c:pt>
                <c:pt idx="154">
                  <c:v>3411.3929505956048</c:v>
                </c:pt>
                <c:pt idx="155">
                  <c:v>2976.6760699877591</c:v>
                </c:pt>
                <c:pt idx="156">
                  <c:v>3178.8505456256289</c:v>
                </c:pt>
                <c:pt idx="157">
                  <c:v>3265.1076983167</c:v>
                </c:pt>
                <c:pt idx="158">
                  <c:v>3483.6944823762788</c:v>
                </c:pt>
                <c:pt idx="159">
                  <c:v>3852.8300703205259</c:v>
                </c:pt>
                <c:pt idx="160">
                  <c:v>3512.6667247399587</c:v>
                </c:pt>
                <c:pt idx="161">
                  <c:v>4251.3651622475427</c:v>
                </c:pt>
                <c:pt idx="162">
                  <c:v>4934.0850354742061</c:v>
                </c:pt>
                <c:pt idx="163">
                  <c:v>4825.6548877346777</c:v>
                </c:pt>
                <c:pt idx="164">
                  <c:v>4351.4887465030288</c:v>
                </c:pt>
                <c:pt idx="165">
                  <c:v>3811.8847863295755</c:v>
                </c:pt>
                <c:pt idx="166">
                  <c:v>3315.1851805382084</c:v>
                </c:pt>
                <c:pt idx="167">
                  <c:v>3068.0116028988614</c:v>
                </c:pt>
                <c:pt idx="168">
                  <c:v>4323.5145547810134</c:v>
                </c:pt>
                <c:pt idx="169">
                  <c:v>2796.1760780123905</c:v>
                </c:pt>
                <c:pt idx="170">
                  <c:v>3903.5635788844966</c:v>
                </c:pt>
                <c:pt idx="171">
                  <c:v>4021.9938066802388</c:v>
                </c:pt>
                <c:pt idx="172">
                  <c:v>5194.3423032924975</c:v>
                </c:pt>
                <c:pt idx="173">
                  <c:v>6578.0405140721787</c:v>
                </c:pt>
                <c:pt idx="174">
                  <c:v>7500.1877308812036</c:v>
                </c:pt>
                <c:pt idx="175">
                  <c:v>9575.8769292853103</c:v>
                </c:pt>
                <c:pt idx="176">
                  <c:v>10244.711131035483</c:v>
                </c:pt>
                <c:pt idx="177">
                  <c:v>7985.1331720179778</c:v>
                </c:pt>
                <c:pt idx="178">
                  <c:v>8418.2146073117874</c:v>
                </c:pt>
                <c:pt idx="179">
                  <c:v>7268.3732496259454</c:v>
                </c:pt>
                <c:pt idx="180">
                  <c:v>7937.8203120670241</c:v>
                </c:pt>
                <c:pt idx="181">
                  <c:v>6435.0156753836263</c:v>
                </c:pt>
                <c:pt idx="182">
                  <c:v>5373.2213333762338</c:v>
                </c:pt>
                <c:pt idx="183">
                  <c:v>5701.7043735472744</c:v>
                </c:pt>
                <c:pt idx="184">
                  <c:v>5108.1252163010977</c:v>
                </c:pt>
                <c:pt idx="185">
                  <c:v>5339.6932244646532</c:v>
                </c:pt>
                <c:pt idx="186">
                  <c:v>5894.9647538686067</c:v>
                </c:pt>
                <c:pt idx="187">
                  <c:v>4981.0425126846485</c:v>
                </c:pt>
                <c:pt idx="188">
                  <c:v>3830.7495313632066</c:v>
                </c:pt>
                <c:pt idx="189">
                  <c:v>3805.3346267555194</c:v>
                </c:pt>
                <c:pt idx="190">
                  <c:v>3320.8239595411942</c:v>
                </c:pt>
                <c:pt idx="191">
                  <c:v>3353.3614361066029</c:v>
                </c:pt>
                <c:pt idx="192">
                  <c:v>3061.941923225168</c:v>
                </c:pt>
                <c:pt idx="193">
                  <c:v>3372.2942159814497</c:v>
                </c:pt>
                <c:pt idx="194">
                  <c:v>3177.3182326607912</c:v>
                </c:pt>
                <c:pt idx="195">
                  <c:v>3614.8005860895814</c:v>
                </c:pt>
                <c:pt idx="196">
                  <c:v>4294.8831442664223</c:v>
                </c:pt>
                <c:pt idx="197">
                  <c:v>4063.5673090940777</c:v>
                </c:pt>
                <c:pt idx="198">
                  <c:v>4291.0682940300139</c:v>
                </c:pt>
                <c:pt idx="199">
                  <c:v>3887.356054415066</c:v>
                </c:pt>
                <c:pt idx="200">
                  <c:v>4745.6612124363191</c:v>
                </c:pt>
                <c:pt idx="201">
                  <c:v>4904.1735513461908</c:v>
                </c:pt>
                <c:pt idx="202">
                  <c:v>4929.0772080968181</c:v>
                </c:pt>
                <c:pt idx="203">
                  <c:v>4004.3679957615195</c:v>
                </c:pt>
                <c:pt idx="204">
                  <c:v>4334.1067546038348</c:v>
                </c:pt>
                <c:pt idx="205">
                  <c:v>3700.5683232581937</c:v>
                </c:pt>
                <c:pt idx="206">
                  <c:v>4032.9783699596642</c:v>
                </c:pt>
                <c:pt idx="207">
                  <c:v>4083.2201238630914</c:v>
                </c:pt>
                <c:pt idx="208">
                  <c:v>5146.3048323274843</c:v>
                </c:pt>
                <c:pt idx="209">
                  <c:v>5921.9443962710629</c:v>
                </c:pt>
                <c:pt idx="210">
                  <c:v>5815.4751223858011</c:v>
                </c:pt>
                <c:pt idx="211">
                  <c:v>6005.3336835025693</c:v>
                </c:pt>
                <c:pt idx="212">
                  <c:v>5519.6742459945781</c:v>
                </c:pt>
                <c:pt idx="213">
                  <c:v>4808.7682041362586</c:v>
                </c:pt>
                <c:pt idx="214">
                  <c:v>5211.2300857753589</c:v>
                </c:pt>
                <c:pt idx="215">
                  <c:v>3762.801540707088</c:v>
                </c:pt>
                <c:pt idx="216">
                  <c:v>2967.6835497643729</c:v>
                </c:pt>
                <c:pt idx="217">
                  <c:v>3350.7801325042824</c:v>
                </c:pt>
                <c:pt idx="218">
                  <c:v>3521.8272401674726</c:v>
                </c:pt>
                <c:pt idx="219">
                  <c:v>3297.5583626739408</c:v>
                </c:pt>
                <c:pt idx="220">
                  <c:v>4155.3263096275805</c:v>
                </c:pt>
                <c:pt idx="221">
                  <c:v>4440.7285092519924</c:v>
                </c:pt>
                <c:pt idx="222">
                  <c:v>4586.9456049857945</c:v>
                </c:pt>
                <c:pt idx="223">
                  <c:v>5348.1688128008782</c:v>
                </c:pt>
                <c:pt idx="224">
                  <c:v>4849.0591100694319</c:v>
                </c:pt>
                <c:pt idx="225">
                  <c:v>5745.2956807824157</c:v>
                </c:pt>
                <c:pt idx="226">
                  <c:v>5294.6207713360027</c:v>
                </c:pt>
                <c:pt idx="227">
                  <c:v>4463.7351072822812</c:v>
                </c:pt>
                <c:pt idx="228">
                  <c:v>4735.8254451248495</c:v>
                </c:pt>
                <c:pt idx="229">
                  <c:v>4943.5417707756196</c:v>
                </c:pt>
                <c:pt idx="230">
                  <c:v>3799.9762497123875</c:v>
                </c:pt>
                <c:pt idx="231">
                  <c:v>3371.0450477107402</c:v>
                </c:pt>
                <c:pt idx="232">
                  <c:v>1931.9389765029669</c:v>
                </c:pt>
                <c:pt idx="233">
                  <c:v>1969.9425548634708</c:v>
                </c:pt>
                <c:pt idx="234">
                  <c:v>2165.6988737911938</c:v>
                </c:pt>
                <c:pt idx="235">
                  <c:v>1674.3506719648069</c:v>
                </c:pt>
                <c:pt idx="236">
                  <c:v>1659.2687590157257</c:v>
                </c:pt>
                <c:pt idx="237">
                  <c:v>2008.9645065476084</c:v>
                </c:pt>
                <c:pt idx="238">
                  <c:v>2191.9893557616488</c:v>
                </c:pt>
                <c:pt idx="239">
                  <c:v>2392.704506204394</c:v>
                </c:pt>
                <c:pt idx="240">
                  <c:v>1762.0886904955814</c:v>
                </c:pt>
                <c:pt idx="241">
                  <c:v>1997.7266596624331</c:v>
                </c:pt>
                <c:pt idx="242">
                  <c:v>2258.510723326986</c:v>
                </c:pt>
                <c:pt idx="243">
                  <c:v>2396.729904529177</c:v>
                </c:pt>
                <c:pt idx="244">
                  <c:v>1620.9470681539019</c:v>
                </c:pt>
                <c:pt idx="245">
                  <c:v>1497.012179079366</c:v>
                </c:pt>
                <c:pt idx="246">
                  <c:v>1774.2103504343931</c:v>
                </c:pt>
                <c:pt idx="247">
                  <c:v>2906.5994420459333</c:v>
                </c:pt>
                <c:pt idx="248">
                  <c:v>3645.6993503890649</c:v>
                </c:pt>
                <c:pt idx="249">
                  <c:v>3118.6516191013743</c:v>
                </c:pt>
                <c:pt idx="250">
                  <c:v>1683.6190112915224</c:v>
                </c:pt>
                <c:pt idx="251">
                  <c:v>1764.6551668446164</c:v>
                </c:pt>
                <c:pt idx="252">
                  <c:v>2936.0419573109534</c:v>
                </c:pt>
                <c:pt idx="253">
                  <c:v>3555.9131521165677</c:v>
                </c:pt>
                <c:pt idx="254">
                  <c:v>4128.8331104632825</c:v>
                </c:pt>
                <c:pt idx="255">
                  <c:v>4380.1263780135523</c:v>
                </c:pt>
                <c:pt idx="256">
                  <c:v>3727.7027379335877</c:v>
                </c:pt>
                <c:pt idx="257">
                  <c:v>2897.5603565622155</c:v>
                </c:pt>
                <c:pt idx="258">
                  <c:v>2570.4172857290009</c:v>
                </c:pt>
                <c:pt idx="259">
                  <c:v>2421.909208294469</c:v>
                </c:pt>
                <c:pt idx="260">
                  <c:v>1793.3284083920478</c:v>
                </c:pt>
                <c:pt idx="261">
                  <c:v>3005.4148247951866</c:v>
                </c:pt>
                <c:pt idx="262">
                  <c:v>2761.3299332734991</c:v>
                </c:pt>
                <c:pt idx="263">
                  <c:v>3557.035308169804</c:v>
                </c:pt>
                <c:pt idx="264">
                  <c:v>3847.2940713686776</c:v>
                </c:pt>
                <c:pt idx="265">
                  <c:v>4425.0021606588753</c:v>
                </c:pt>
                <c:pt idx="266">
                  <c:v>3298.1883518535369</c:v>
                </c:pt>
                <c:pt idx="267">
                  <c:v>3364.6290007571615</c:v>
                </c:pt>
                <c:pt idx="268">
                  <c:v>5032.7350607322696</c:v>
                </c:pt>
                <c:pt idx="269">
                  <c:v>5090.7955707350056</c:v>
                </c:pt>
                <c:pt idx="270">
                  <c:v>3339.5745197085907</c:v>
                </c:pt>
                <c:pt idx="271">
                  <c:v>2005.9725415973603</c:v>
                </c:pt>
                <c:pt idx="272">
                  <c:v>1839.3062838557166</c:v>
                </c:pt>
                <c:pt idx="273">
                  <c:v>2938.8896630591312</c:v>
                </c:pt>
                <c:pt idx="274">
                  <c:v>2328.3764319074439</c:v>
                </c:pt>
                <c:pt idx="275">
                  <c:v>2059.7829277056094</c:v>
                </c:pt>
                <c:pt idx="276">
                  <c:v>2915.042085966425</c:v>
                </c:pt>
                <c:pt idx="277">
                  <c:v>2553.0948943266617</c:v>
                </c:pt>
                <c:pt idx="278">
                  <c:v>1876.699233346317</c:v>
                </c:pt>
                <c:pt idx="279">
                  <c:v>1594.3705463295935</c:v>
                </c:pt>
                <c:pt idx="280">
                  <c:v>1578.7004124419755</c:v>
                </c:pt>
                <c:pt idx="281">
                  <c:v>1892.2371881209763</c:v>
                </c:pt>
                <c:pt idx="282">
                  <c:v>1413.9645141340034</c:v>
                </c:pt>
                <c:pt idx="283">
                  <c:v>1650.9716141402855</c:v>
                </c:pt>
                <c:pt idx="284">
                  <c:v>1459.0510336348739</c:v>
                </c:pt>
                <c:pt idx="285">
                  <c:v>1278.0203687290007</c:v>
                </c:pt>
                <c:pt idx="286">
                  <c:v>1264.9574424115754</c:v>
                </c:pt>
                <c:pt idx="287">
                  <c:v>1247.8632976745782</c:v>
                </c:pt>
                <c:pt idx="288">
                  <c:v>1211.5813998645431</c:v>
                </c:pt>
                <c:pt idx="289">
                  <c:v>2076.6691277218715</c:v>
                </c:pt>
                <c:pt idx="290">
                  <c:v>2183.492712881929</c:v>
                </c:pt>
                <c:pt idx="291">
                  <c:v>2410.4125953582702</c:v>
                </c:pt>
                <c:pt idx="292">
                  <c:v>1627.2220008562892</c:v>
                </c:pt>
                <c:pt idx="293">
                  <c:v>1280.1263711968213</c:v>
                </c:pt>
                <c:pt idx="294">
                  <c:v>1722.4518698438976</c:v>
                </c:pt>
                <c:pt idx="295">
                  <c:v>2071.1696151461451</c:v>
                </c:pt>
                <c:pt idx="296">
                  <c:v>1340.0911957350961</c:v>
                </c:pt>
                <c:pt idx="297">
                  <c:v>624.12057706630549</c:v>
                </c:pt>
                <c:pt idx="298">
                  <c:v>544.33142131771535</c:v>
                </c:pt>
                <c:pt idx="299">
                  <c:v>572.6862990624802</c:v>
                </c:pt>
                <c:pt idx="300">
                  <c:v>780.19467484820063</c:v>
                </c:pt>
                <c:pt idx="301">
                  <c:v>678.11514003469301</c:v>
                </c:pt>
                <c:pt idx="302">
                  <c:v>773.17935552064841</c:v>
                </c:pt>
                <c:pt idx="303">
                  <c:v>543.31376347544801</c:v>
                </c:pt>
                <c:pt idx="304">
                  <c:v>1240.6130651426645</c:v>
                </c:pt>
                <c:pt idx="305">
                  <c:v>860.16252848858028</c:v>
                </c:pt>
                <c:pt idx="306">
                  <c:v>687.14946438427683</c:v>
                </c:pt>
                <c:pt idx="307">
                  <c:v>961.32994615622874</c:v>
                </c:pt>
                <c:pt idx="308">
                  <c:v>1111.8218670453532</c:v>
                </c:pt>
                <c:pt idx="309">
                  <c:v>694.8974257917547</c:v>
                </c:pt>
                <c:pt idx="310">
                  <c:v>868.03698919733199</c:v>
                </c:pt>
                <c:pt idx="311">
                  <c:v>1257.6178110269959</c:v>
                </c:pt>
                <c:pt idx="312">
                  <c:v>1509.9076707113775</c:v>
                </c:pt>
                <c:pt idx="313">
                  <c:v>1016.0442053768801</c:v>
                </c:pt>
                <c:pt idx="314">
                  <c:v>1474.4327037695614</c:v>
                </c:pt>
                <c:pt idx="315">
                  <c:v>828.73741389107624</c:v>
                </c:pt>
                <c:pt idx="316">
                  <c:v>1042.4380455230685</c:v>
                </c:pt>
                <c:pt idx="317">
                  <c:v>1375.7344070307488</c:v>
                </c:pt>
                <c:pt idx="318">
                  <c:v>1562.5939098401623</c:v>
                </c:pt>
                <c:pt idx="319">
                  <c:v>1730.2783835331561</c:v>
                </c:pt>
                <c:pt idx="320">
                  <c:v>1564.1941132895715</c:v>
                </c:pt>
                <c:pt idx="321">
                  <c:v>899.85405548795529</c:v>
                </c:pt>
                <c:pt idx="322">
                  <c:v>1375.2693710861486</c:v>
                </c:pt>
                <c:pt idx="323">
                  <c:v>815.81290371554155</c:v>
                </c:pt>
                <c:pt idx="324">
                  <c:v>1480.3833954078375</c:v>
                </c:pt>
                <c:pt idx="325">
                  <c:v>1617.5746345573698</c:v>
                </c:pt>
                <c:pt idx="326">
                  <c:v>787.31005479195903</c:v>
                </c:pt>
                <c:pt idx="327">
                  <c:v>497.93519079741463</c:v>
                </c:pt>
                <c:pt idx="328">
                  <c:v>898.59944949852922</c:v>
                </c:pt>
                <c:pt idx="329">
                  <c:v>596.20995743280719</c:v>
                </c:pt>
                <c:pt idx="330">
                  <c:v>1186.5770799528134</c:v>
                </c:pt>
                <c:pt idx="331">
                  <c:v>1570.2750037643925</c:v>
                </c:pt>
                <c:pt idx="332">
                  <c:v>1626.1741871496465</c:v>
                </c:pt>
                <c:pt idx="333">
                  <c:v>1478.4704416422778</c:v>
                </c:pt>
                <c:pt idx="334">
                  <c:v>1229.9768890467756</c:v>
                </c:pt>
                <c:pt idx="335">
                  <c:v>748.79529550443556</c:v>
                </c:pt>
                <c:pt idx="336">
                  <c:v>1135.4806696085743</c:v>
                </c:pt>
                <c:pt idx="337">
                  <c:v>1845.7308734488292</c:v>
                </c:pt>
                <c:pt idx="338">
                  <c:v>1274.5021906333407</c:v>
                </c:pt>
                <c:pt idx="339">
                  <c:v>1462.1291096941213</c:v>
                </c:pt>
                <c:pt idx="340">
                  <c:v>1922.6412287512433</c:v>
                </c:pt>
                <c:pt idx="341">
                  <c:v>1723.6701509865129</c:v>
                </c:pt>
                <c:pt idx="342">
                  <c:v>1721.2434295415508</c:v>
                </c:pt>
                <c:pt idx="343">
                  <c:v>2393.7349794832903</c:v>
                </c:pt>
                <c:pt idx="344">
                  <c:v>2333.2152581416281</c:v>
                </c:pt>
                <c:pt idx="345">
                  <c:v>2474.4009560122713</c:v>
                </c:pt>
                <c:pt idx="346">
                  <c:v>3044.8850412444508</c:v>
                </c:pt>
                <c:pt idx="347">
                  <c:v>4232.3400920553149</c:v>
                </c:pt>
                <c:pt idx="348">
                  <c:v>4104.4290260007274</c:v>
                </c:pt>
                <c:pt idx="349">
                  <c:v>4294.9139466156003</c:v>
                </c:pt>
                <c:pt idx="350">
                  <c:v>5699.202063220795</c:v>
                </c:pt>
                <c:pt idx="351">
                  <c:v>6300.6464966859066</c:v>
                </c:pt>
                <c:pt idx="352">
                  <c:v>4840.8970667605618</c:v>
                </c:pt>
                <c:pt idx="353">
                  <c:v>3966.5834643734788</c:v>
                </c:pt>
                <c:pt idx="354">
                  <c:v>4569.9311406985807</c:v>
                </c:pt>
                <c:pt idx="355">
                  <c:v>4442.3463284016498</c:v>
                </c:pt>
                <c:pt idx="356">
                  <c:v>3339.7073845163081</c:v>
                </c:pt>
                <c:pt idx="357">
                  <c:v>2919.2569911398937</c:v>
                </c:pt>
                <c:pt idx="358">
                  <c:v>4189.9643327515932</c:v>
                </c:pt>
                <c:pt idx="359">
                  <c:v>3648.1967479080286</c:v>
                </c:pt>
                <c:pt idx="360">
                  <c:v>2362.6136768465562</c:v>
                </c:pt>
                <c:pt idx="361">
                  <c:v>2819.0068513829215</c:v>
                </c:pt>
                <c:pt idx="362">
                  <c:v>3576.4990891661446</c:v>
                </c:pt>
              </c:numCache>
            </c:numRef>
          </c:val>
          <c:extLs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1046008176"/>
        <c:axId val="-1046007632"/>
      </c:barChart>
      <c:lineChart>
        <c:grouping val="standard"/>
        <c:varyColors val="0"/>
        <c:ser>
          <c:idx val="9"/>
          <c:order val="0"/>
          <c:tx>
            <c:strRef>
              <c:f>'Daily Charts'!$X$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X$3:$X$368</c:f>
              <c:numCache>
                <c:formatCode>#,##0</c:formatCode>
                <c:ptCount val="366"/>
                <c:pt idx="0">
                  <c:v>10054.535236116142</c:v>
                </c:pt>
                <c:pt idx="1">
                  <c:v>10563.864443447301</c:v>
                </c:pt>
                <c:pt idx="2">
                  <c:v>11757.638441403211</c:v>
                </c:pt>
                <c:pt idx="3">
                  <c:v>11004.334006394445</c:v>
                </c:pt>
                <c:pt idx="4">
                  <c:v>10814.128891022507</c:v>
                </c:pt>
                <c:pt idx="5">
                  <c:v>9637.1777199756416</c:v>
                </c:pt>
                <c:pt idx="6">
                  <c:v>9850.8916324126385</c:v>
                </c:pt>
                <c:pt idx="7">
                  <c:v>11329.267732634084</c:v>
                </c:pt>
                <c:pt idx="8">
                  <c:v>11607.691691114567</c:v>
                </c:pt>
                <c:pt idx="9">
                  <c:v>11260.075841661101</c:v>
                </c:pt>
                <c:pt idx="10">
                  <c:v>12533.395019149972</c:v>
                </c:pt>
                <c:pt idx="11">
                  <c:v>11081.462280641006</c:v>
                </c:pt>
                <c:pt idx="12">
                  <c:v>11805.937408234578</c:v>
                </c:pt>
                <c:pt idx="13">
                  <c:v>11316.751726491615</c:v>
                </c:pt>
                <c:pt idx="14">
                  <c:v>12526.979531300109</c:v>
                </c:pt>
                <c:pt idx="15">
                  <c:v>12435.633936116939</c:v>
                </c:pt>
                <c:pt idx="16">
                  <c:v>10950.396698295275</c:v>
                </c:pt>
                <c:pt idx="17">
                  <c:v>10662.354502272005</c:v>
                </c:pt>
                <c:pt idx="18">
                  <c:v>10422.717734559925</c:v>
                </c:pt>
                <c:pt idx="19">
                  <c:v>11248.72580677423</c:v>
                </c:pt>
                <c:pt idx="20">
                  <c:v>12191.615526071286</c:v>
                </c:pt>
                <c:pt idx="21">
                  <c:v>13998.016466068775</c:v>
                </c:pt>
                <c:pt idx="22">
                  <c:v>13981.42766192465</c:v>
                </c:pt>
                <c:pt idx="23">
                  <c:v>14119.148617061108</c:v>
                </c:pt>
                <c:pt idx="24">
                  <c:v>11910.692448071113</c:v>
                </c:pt>
                <c:pt idx="25">
                  <c:v>9159.5416507743448</c:v>
                </c:pt>
                <c:pt idx="26">
                  <c:v>9742.1739698497877</c:v>
                </c:pt>
                <c:pt idx="27">
                  <c:v>10637.308530289689</c:v>
                </c:pt>
                <c:pt idx="28">
                  <c:v>10993.998410037557</c:v>
                </c:pt>
                <c:pt idx="29">
                  <c:v>9207.7656334786989</c:v>
                </c:pt>
                <c:pt idx="30">
                  <c:v>10716.789756574173</c:v>
                </c:pt>
                <c:pt idx="31">
                  <c:v>11311.39541459152</c:v>
                </c:pt>
                <c:pt idx="32">
                  <c:v>12234.971266028349</c:v>
                </c:pt>
                <c:pt idx="33">
                  <c:v>11236.457192025257</c:v>
                </c:pt>
                <c:pt idx="34">
                  <c:v>10242.122939686909</c:v>
                </c:pt>
                <c:pt idx="35">
                  <c:v>9970.7555959576021</c:v>
                </c:pt>
                <c:pt idx="36">
                  <c:v>7864.8033940295772</c:v>
                </c:pt>
                <c:pt idx="37">
                  <c:v>8139.2214461057201</c:v>
                </c:pt>
                <c:pt idx="38">
                  <c:v>9420.1131592422043</c:v>
                </c:pt>
                <c:pt idx="39">
                  <c:v>10134.834997594195</c:v>
                </c:pt>
                <c:pt idx="40">
                  <c:v>12259.974690091</c:v>
                </c:pt>
                <c:pt idx="41">
                  <c:v>8345.2521137468011</c:v>
                </c:pt>
                <c:pt idx="42">
                  <c:v>7679.7909427092782</c:v>
                </c:pt>
                <c:pt idx="43">
                  <c:v>11992.764977845931</c:v>
                </c:pt>
                <c:pt idx="44">
                  <c:v>11256.277951227101</c:v>
                </c:pt>
                <c:pt idx="45">
                  <c:v>12121.411228894587</c:v>
                </c:pt>
                <c:pt idx="46">
                  <c:v>12424.083796149744</c:v>
                </c:pt>
                <c:pt idx="47">
                  <c:v>13118.91208303756</c:v>
                </c:pt>
                <c:pt idx="48">
                  <c:v>13007.12738113552</c:v>
                </c:pt>
                <c:pt idx="49">
                  <c:v>12126.543772052974</c:v>
                </c:pt>
                <c:pt idx="50">
                  <c:v>11948.664536536835</c:v>
                </c:pt>
                <c:pt idx="51">
                  <c:v>13353.852728138287</c:v>
                </c:pt>
                <c:pt idx="52">
                  <c:v>14116.64905483419</c:v>
                </c:pt>
                <c:pt idx="53">
                  <c:v>14899.220009409102</c:v>
                </c:pt>
                <c:pt idx="54">
                  <c:v>13515.290617323972</c:v>
                </c:pt>
                <c:pt idx="55">
                  <c:v>10743.827025044777</c:v>
                </c:pt>
                <c:pt idx="56">
                  <c:v>10602.330959031049</c:v>
                </c:pt>
                <c:pt idx="57">
                  <c:v>11336.339590818518</c:v>
                </c:pt>
                <c:pt idx="58">
                  <c:v>10172.989354079557</c:v>
                </c:pt>
                <c:pt idx="59">
                  <c:v>11557.147937936026</c:v>
                </c:pt>
                <c:pt idx="60">
                  <c:v>11554.222853773112</c:v>
                </c:pt>
                <c:pt idx="61">
                  <c:v>11694.413899564099</c:v>
                </c:pt>
                <c:pt idx="62">
                  <c:v>12239.972655263648</c:v>
                </c:pt>
                <c:pt idx="63">
                  <c:v>12957.38931005803</c:v>
                </c:pt>
                <c:pt idx="64">
                  <c:v>12921.483753556882</c:v>
                </c:pt>
                <c:pt idx="65">
                  <c:v>11292.644518959021</c:v>
                </c:pt>
                <c:pt idx="66">
                  <c:v>11827.930007353869</c:v>
                </c:pt>
                <c:pt idx="67">
                  <c:v>12245.101776987609</c:v>
                </c:pt>
                <c:pt idx="68">
                  <c:v>10899.383861942133</c:v>
                </c:pt>
                <c:pt idx="69">
                  <c:v>10501.054993518615</c:v>
                </c:pt>
                <c:pt idx="70">
                  <c:v>10762.337773315567</c:v>
                </c:pt>
                <c:pt idx="71">
                  <c:v>11879.836234187454</c:v>
                </c:pt>
                <c:pt idx="72">
                  <c:v>11216.021386872952</c:v>
                </c:pt>
                <c:pt idx="73">
                  <c:v>12049.65934723833</c:v>
                </c:pt>
                <c:pt idx="74">
                  <c:v>12519.392744507826</c:v>
                </c:pt>
                <c:pt idx="75">
                  <c:v>11815.333115101763</c:v>
                </c:pt>
                <c:pt idx="76">
                  <c:v>11725.476410252933</c:v>
                </c:pt>
                <c:pt idx="77">
                  <c:v>12647.124887630564</c:v>
                </c:pt>
                <c:pt idx="78">
                  <c:v>13193.397343956987</c:v>
                </c:pt>
                <c:pt idx="79">
                  <c:v>11940.338534123821</c:v>
                </c:pt>
                <c:pt idx="80">
                  <c:v>12402.263283536311</c:v>
                </c:pt>
                <c:pt idx="81">
                  <c:v>10865.949165488646</c:v>
                </c:pt>
                <c:pt idx="82">
                  <c:v>10673.551884352397</c:v>
                </c:pt>
                <c:pt idx="83">
                  <c:v>11162.971990531889</c:v>
                </c:pt>
                <c:pt idx="84">
                  <c:v>13011.106664594281</c:v>
                </c:pt>
                <c:pt idx="85">
                  <c:v>11348.919719385785</c:v>
                </c:pt>
                <c:pt idx="86">
                  <c:v>13184.261417449605</c:v>
                </c:pt>
                <c:pt idx="87">
                  <c:v>13521.530445087124</c:v>
                </c:pt>
                <c:pt idx="88">
                  <c:v>13613.830829230918</c:v>
                </c:pt>
                <c:pt idx="89">
                  <c:v>13053.591924682327</c:v>
                </c:pt>
                <c:pt idx="90">
                  <c:v>12370.72390282129</c:v>
                </c:pt>
                <c:pt idx="91">
                  <c:v>10519.792203216904</c:v>
                </c:pt>
                <c:pt idx="92">
                  <c:v>13186.134912116944</c:v>
                </c:pt>
                <c:pt idx="93">
                  <c:v>12311.037603548235</c:v>
                </c:pt>
                <c:pt idx="94">
                  <c:v>12353.775230669738</c:v>
                </c:pt>
                <c:pt idx="95">
                  <c:v>12814.400869400466</c:v>
                </c:pt>
                <c:pt idx="96">
                  <c:v>13283.669091730517</c:v>
                </c:pt>
                <c:pt idx="97">
                  <c:v>13413.323421829091</c:v>
                </c:pt>
                <c:pt idx="98">
                  <c:v>12603.047753818884</c:v>
                </c:pt>
                <c:pt idx="99">
                  <c:v>11422.454042905625</c:v>
                </c:pt>
                <c:pt idx="100">
                  <c:v>10229.541056545691</c:v>
                </c:pt>
                <c:pt idx="101">
                  <c:v>9562.9035404978404</c:v>
                </c:pt>
                <c:pt idx="102">
                  <c:v>9544.736776728967</c:v>
                </c:pt>
                <c:pt idx="103">
                  <c:v>9517.7312474250157</c:v>
                </c:pt>
                <c:pt idx="104">
                  <c:v>9461.3889335035255</c:v>
                </c:pt>
                <c:pt idx="105">
                  <c:v>8538.2782229133281</c:v>
                </c:pt>
                <c:pt idx="106">
                  <c:v>8073.0106575665523</c:v>
                </c:pt>
                <c:pt idx="107">
                  <c:v>9657.1395124403025</c:v>
                </c:pt>
                <c:pt idx="108">
                  <c:v>10403.285793972609</c:v>
                </c:pt>
                <c:pt idx="109">
                  <c:v>9611.0972358768759</c:v>
                </c:pt>
                <c:pt idx="110">
                  <c:v>7410.5550672745176</c:v>
                </c:pt>
                <c:pt idx="111">
                  <c:v>8784.7704109122078</c:v>
                </c:pt>
                <c:pt idx="112">
                  <c:v>9356.1899418334997</c:v>
                </c:pt>
                <c:pt idx="113">
                  <c:v>10462.332031232505</c:v>
                </c:pt>
                <c:pt idx="114">
                  <c:v>11171.590178087525</c:v>
                </c:pt>
                <c:pt idx="115">
                  <c:v>11382.371969358188</c:v>
                </c:pt>
                <c:pt idx="116">
                  <c:v>10979.635934040816</c:v>
                </c:pt>
                <c:pt idx="117">
                  <c:v>11115.592658788242</c:v>
                </c:pt>
                <c:pt idx="118">
                  <c:v>8391.8450043717257</c:v>
                </c:pt>
                <c:pt idx="119">
                  <c:v>11116.570739396671</c:v>
                </c:pt>
                <c:pt idx="120">
                  <c:v>12136.94567683805</c:v>
                </c:pt>
                <c:pt idx="121">
                  <c:v>12164.175187146151</c:v>
                </c:pt>
                <c:pt idx="122">
                  <c:v>10957.071117187706</c:v>
                </c:pt>
                <c:pt idx="123">
                  <c:v>11228.08979143429</c:v>
                </c:pt>
                <c:pt idx="124">
                  <c:v>12104.919807094384</c:v>
                </c:pt>
                <c:pt idx="125">
                  <c:v>12581.006171089841</c:v>
                </c:pt>
                <c:pt idx="126">
                  <c:v>13392.282712059407</c:v>
                </c:pt>
                <c:pt idx="127">
                  <c:v>14893.207241107248</c:v>
                </c:pt>
                <c:pt idx="128">
                  <c:v>15806.324389103389</c:v>
                </c:pt>
                <c:pt idx="129">
                  <c:v>15014.782578953716</c:v>
                </c:pt>
                <c:pt idx="130">
                  <c:v>13858.497288477218</c:v>
                </c:pt>
                <c:pt idx="131">
                  <c:v>11990.580959153649</c:v>
                </c:pt>
                <c:pt idx="132">
                  <c:v>12618.934512899421</c:v>
                </c:pt>
                <c:pt idx="133">
                  <c:v>12688.588579854742</c:v>
                </c:pt>
                <c:pt idx="134">
                  <c:v>12336.050008348797</c:v>
                </c:pt>
                <c:pt idx="135">
                  <c:v>12867.750219573203</c:v>
                </c:pt>
                <c:pt idx="136">
                  <c:v>11652.836580581137</c:v>
                </c:pt>
                <c:pt idx="137">
                  <c:v>13140.233097261691</c:v>
                </c:pt>
                <c:pt idx="138">
                  <c:v>14516.753729075854</c:v>
                </c:pt>
                <c:pt idx="139">
                  <c:v>13001.834081378669</c:v>
                </c:pt>
                <c:pt idx="140">
                  <c:v>13244.536537487284</c:v>
                </c:pt>
                <c:pt idx="141">
                  <c:v>12838.027068212106</c:v>
                </c:pt>
                <c:pt idx="142">
                  <c:v>11767.606573680981</c:v>
                </c:pt>
                <c:pt idx="143">
                  <c:v>12305.075334671328</c:v>
                </c:pt>
                <c:pt idx="144">
                  <c:v>13323.733779992603</c:v>
                </c:pt>
                <c:pt idx="145">
                  <c:v>13839.278889989926</c:v>
                </c:pt>
                <c:pt idx="146">
                  <c:v>13933.076833687503</c:v>
                </c:pt>
                <c:pt idx="147">
                  <c:v>13585.885012495504</c:v>
                </c:pt>
                <c:pt idx="148">
                  <c:v>13443.293553871601</c:v>
                </c:pt>
                <c:pt idx="149">
                  <c:v>13354.280345614228</c:v>
                </c:pt>
                <c:pt idx="150">
                  <c:v>13788.24440015182</c:v>
                </c:pt>
                <c:pt idx="151">
                  <c:v>11951.303116593608</c:v>
                </c:pt>
                <c:pt idx="152">
                  <c:v>11446.88200497921</c:v>
                </c:pt>
                <c:pt idx="153">
                  <c:v>12078.543568013723</c:v>
                </c:pt>
                <c:pt idx="154">
                  <c:v>12010.59839063813</c:v>
                </c:pt>
                <c:pt idx="155">
                  <c:v>11480.298329902671</c:v>
                </c:pt>
                <c:pt idx="156">
                  <c:v>11588.072171787089</c:v>
                </c:pt>
                <c:pt idx="157">
                  <c:v>11687.006411767426</c:v>
                </c:pt>
                <c:pt idx="158">
                  <c:v>11481.058981450267</c:v>
                </c:pt>
                <c:pt idx="159">
                  <c:v>11855.963394784678</c:v>
                </c:pt>
                <c:pt idx="160">
                  <c:v>11644.389802562289</c:v>
                </c:pt>
                <c:pt idx="161">
                  <c:v>12186.03407761308</c:v>
                </c:pt>
                <c:pt idx="162">
                  <c:v>12753.261248077384</c:v>
                </c:pt>
                <c:pt idx="163">
                  <c:v>12560.42830229931</c:v>
                </c:pt>
                <c:pt idx="164">
                  <c:v>12246.805586339578</c:v>
                </c:pt>
                <c:pt idx="165">
                  <c:v>11756.139080452833</c:v>
                </c:pt>
                <c:pt idx="166">
                  <c:v>11101.683388236333</c:v>
                </c:pt>
                <c:pt idx="167">
                  <c:v>11711.616213211915</c:v>
                </c:pt>
                <c:pt idx="168">
                  <c:v>12890.469002095417</c:v>
                </c:pt>
                <c:pt idx="169">
                  <c:v>11011.097947535663</c:v>
                </c:pt>
                <c:pt idx="170">
                  <c:v>11815.449195667672</c:v>
                </c:pt>
                <c:pt idx="171">
                  <c:v>11273.219560073539</c:v>
                </c:pt>
                <c:pt idx="172">
                  <c:v>14215.601245535947</c:v>
                </c:pt>
                <c:pt idx="173">
                  <c:v>15470.665772105414</c:v>
                </c:pt>
                <c:pt idx="174">
                  <c:v>16062.712462000451</c:v>
                </c:pt>
                <c:pt idx="175">
                  <c:v>18035.141973009933</c:v>
                </c:pt>
                <c:pt idx="176">
                  <c:v>18654.202091890507</c:v>
                </c:pt>
                <c:pt idx="177">
                  <c:v>16142.898201998996</c:v>
                </c:pt>
                <c:pt idx="178">
                  <c:v>16408.287513838659</c:v>
                </c:pt>
                <c:pt idx="179">
                  <c:v>15345.05822478242</c:v>
                </c:pt>
                <c:pt idx="180">
                  <c:v>15386.771241574445</c:v>
                </c:pt>
                <c:pt idx="181">
                  <c:v>13889.922212436248</c:v>
                </c:pt>
                <c:pt idx="182">
                  <c:v>12161.007480653681</c:v>
                </c:pt>
                <c:pt idx="183">
                  <c:v>12092.576836229213</c:v>
                </c:pt>
                <c:pt idx="184">
                  <c:v>12448.210322617979</c:v>
                </c:pt>
                <c:pt idx="185">
                  <c:v>12295.080270874649</c:v>
                </c:pt>
                <c:pt idx="186">
                  <c:v>13231.254322249551</c:v>
                </c:pt>
                <c:pt idx="187">
                  <c:v>11905.63145423785</c:v>
                </c:pt>
                <c:pt idx="188">
                  <c:v>10933.547702295404</c:v>
                </c:pt>
                <c:pt idx="189">
                  <c:v>11026.99752763986</c:v>
                </c:pt>
                <c:pt idx="190">
                  <c:v>10624.504320338352</c:v>
                </c:pt>
                <c:pt idx="191">
                  <c:v>11044.346780330343</c:v>
                </c:pt>
                <c:pt idx="192">
                  <c:v>10932.800207409102</c:v>
                </c:pt>
                <c:pt idx="193">
                  <c:v>11447.164959015465</c:v>
                </c:pt>
                <c:pt idx="194">
                  <c:v>10797.250303838322</c:v>
                </c:pt>
                <c:pt idx="195">
                  <c:v>11835.873265193602</c:v>
                </c:pt>
                <c:pt idx="196">
                  <c:v>12441.559985777942</c:v>
                </c:pt>
                <c:pt idx="197">
                  <c:v>12167.451777695882</c:v>
                </c:pt>
                <c:pt idx="198">
                  <c:v>12394.800904546248</c:v>
                </c:pt>
                <c:pt idx="199">
                  <c:v>10681.273624484151</c:v>
                </c:pt>
                <c:pt idx="200">
                  <c:v>10670.134687171138</c:v>
                </c:pt>
                <c:pt idx="201">
                  <c:v>10858.909956524636</c:v>
                </c:pt>
                <c:pt idx="202">
                  <c:v>11095.503550004747</c:v>
                </c:pt>
                <c:pt idx="203">
                  <c:v>9800.3563698988055</c:v>
                </c:pt>
                <c:pt idx="204">
                  <c:v>10377.847300398276</c:v>
                </c:pt>
                <c:pt idx="205">
                  <c:v>11493.455088157911</c:v>
                </c:pt>
                <c:pt idx="206">
                  <c:v>12491.976487335956</c:v>
                </c:pt>
                <c:pt idx="207">
                  <c:v>12916.430824310082</c:v>
                </c:pt>
                <c:pt idx="208">
                  <c:v>11235.040184939582</c:v>
                </c:pt>
                <c:pt idx="209">
                  <c:v>12035.763591091654</c:v>
                </c:pt>
                <c:pt idx="210">
                  <c:v>11783.383453813713</c:v>
                </c:pt>
                <c:pt idx="211">
                  <c:v>11940.449569133512</c:v>
                </c:pt>
                <c:pt idx="212">
                  <c:v>11486.981010757487</c:v>
                </c:pt>
                <c:pt idx="213">
                  <c:v>10399.070299293047</c:v>
                </c:pt>
                <c:pt idx="214">
                  <c:v>10303.387536092832</c:v>
                </c:pt>
                <c:pt idx="215">
                  <c:v>8168.7786227220786</c:v>
                </c:pt>
                <c:pt idx="216">
                  <c:v>7879.17226509583</c:v>
                </c:pt>
                <c:pt idx="217">
                  <c:v>9434.6992532009117</c:v>
                </c:pt>
                <c:pt idx="218">
                  <c:v>11600.554684408569</c:v>
                </c:pt>
                <c:pt idx="219">
                  <c:v>10523.374465477984</c:v>
                </c:pt>
                <c:pt idx="220">
                  <c:v>10655.070642813789</c:v>
                </c:pt>
                <c:pt idx="221">
                  <c:v>11947.985436202047</c:v>
                </c:pt>
                <c:pt idx="222">
                  <c:v>11325.734756619735</c:v>
                </c:pt>
                <c:pt idx="223">
                  <c:v>12891.934534902171</c:v>
                </c:pt>
                <c:pt idx="224">
                  <c:v>11458.849893501849</c:v>
                </c:pt>
                <c:pt idx="225">
                  <c:v>13590.883250148283</c:v>
                </c:pt>
                <c:pt idx="226">
                  <c:v>12893.540322511049</c:v>
                </c:pt>
                <c:pt idx="227">
                  <c:v>12390.588940258094</c:v>
                </c:pt>
                <c:pt idx="228">
                  <c:v>11521.852560697334</c:v>
                </c:pt>
                <c:pt idx="229">
                  <c:v>9799.0168997192959</c:v>
                </c:pt>
                <c:pt idx="230">
                  <c:v>7857.1463633131834</c:v>
                </c:pt>
                <c:pt idx="231">
                  <c:v>8701.1752912892989</c:v>
                </c:pt>
                <c:pt idx="232">
                  <c:v>7260.0005139829036</c:v>
                </c:pt>
                <c:pt idx="233">
                  <c:v>8011.5606089386492</c:v>
                </c:pt>
                <c:pt idx="234">
                  <c:v>9396.8921116646052</c:v>
                </c:pt>
                <c:pt idx="235">
                  <c:v>9322.8926224717106</c:v>
                </c:pt>
                <c:pt idx="236">
                  <c:v>8124.9384866171386</c:v>
                </c:pt>
                <c:pt idx="237">
                  <c:v>7304.6626138704833</c:v>
                </c:pt>
                <c:pt idx="238">
                  <c:v>7101.8545715667569</c:v>
                </c:pt>
                <c:pt idx="239">
                  <c:v>7042.3162784651677</c:v>
                </c:pt>
                <c:pt idx="240">
                  <c:v>6052.1933856055557</c:v>
                </c:pt>
                <c:pt idx="241">
                  <c:v>6062.1167982825555</c:v>
                </c:pt>
                <c:pt idx="242">
                  <c:v>6757.4268120166589</c:v>
                </c:pt>
                <c:pt idx="243">
                  <c:v>6821.8035546570854</c:v>
                </c:pt>
                <c:pt idx="244">
                  <c:v>5889.5056557659436</c:v>
                </c:pt>
                <c:pt idx="245">
                  <c:v>5889.71016724333</c:v>
                </c:pt>
                <c:pt idx="246">
                  <c:v>5442.4550520003722</c:v>
                </c:pt>
                <c:pt idx="247">
                  <c:v>7356.26849322417</c:v>
                </c:pt>
                <c:pt idx="248">
                  <c:v>8447.0435348239189</c:v>
                </c:pt>
                <c:pt idx="249">
                  <c:v>8325.2706098436029</c:v>
                </c:pt>
                <c:pt idx="250">
                  <c:v>6963.2333372441199</c:v>
                </c:pt>
                <c:pt idx="251">
                  <c:v>6097.4091187752383</c:v>
                </c:pt>
                <c:pt idx="252">
                  <c:v>8093.554203734142</c:v>
                </c:pt>
                <c:pt idx="253">
                  <c:v>8289.4277762277616</c:v>
                </c:pt>
                <c:pt idx="254">
                  <c:v>9124.7756492588851</c:v>
                </c:pt>
                <c:pt idx="255">
                  <c:v>11471.864176567738</c:v>
                </c:pt>
                <c:pt idx="256">
                  <c:v>9475.9214273165999</c:v>
                </c:pt>
                <c:pt idx="257">
                  <c:v>7261.1071914189588</c:v>
                </c:pt>
                <c:pt idx="258">
                  <c:v>7095.5028053974811</c:v>
                </c:pt>
                <c:pt idx="259">
                  <c:v>7085.6738382541234</c:v>
                </c:pt>
                <c:pt idx="260">
                  <c:v>6656.4676396194336</c:v>
                </c:pt>
                <c:pt idx="261">
                  <c:v>9035.5501893026903</c:v>
                </c:pt>
                <c:pt idx="262">
                  <c:v>10313.336933755398</c:v>
                </c:pt>
                <c:pt idx="263">
                  <c:v>10149.475935935165</c:v>
                </c:pt>
                <c:pt idx="264">
                  <c:v>8250.7256797268237</c:v>
                </c:pt>
                <c:pt idx="265">
                  <c:v>5153.4712465072716</c:v>
                </c:pt>
                <c:pt idx="266">
                  <c:v>3771.6431515783652</c:v>
                </c:pt>
                <c:pt idx="267">
                  <c:v>3460.3693019417906</c:v>
                </c:pt>
                <c:pt idx="268">
                  <c:v>5542.5397585367673</c:v>
                </c:pt>
                <c:pt idx="269">
                  <c:v>5851.1585321604261</c:v>
                </c:pt>
                <c:pt idx="270">
                  <c:v>4633.3185904756683</c:v>
                </c:pt>
                <c:pt idx="271">
                  <c:v>3262.0749843465064</c:v>
                </c:pt>
                <c:pt idx="272">
                  <c:v>3121.5106405050146</c:v>
                </c:pt>
                <c:pt idx="273">
                  <c:v>5863.6789268977836</c:v>
                </c:pt>
                <c:pt idx="274">
                  <c:v>6109.966798556411</c:v>
                </c:pt>
                <c:pt idx="275">
                  <c:v>6025.9998195769776</c:v>
                </c:pt>
                <c:pt idx="276">
                  <c:v>6116.0790509578574</c:v>
                </c:pt>
                <c:pt idx="277">
                  <c:v>5299.8000030197354</c:v>
                </c:pt>
                <c:pt idx="278">
                  <c:v>4597.200656245911</c:v>
                </c:pt>
                <c:pt idx="279">
                  <c:v>4323.0020672326236</c:v>
                </c:pt>
                <c:pt idx="280">
                  <c:v>4699.6397705569061</c:v>
                </c:pt>
                <c:pt idx="281">
                  <c:v>6418.7383641379747</c:v>
                </c:pt>
                <c:pt idx="282">
                  <c:v>4876.9640176483863</c:v>
                </c:pt>
                <c:pt idx="283">
                  <c:v>6807.6293736924508</c:v>
                </c:pt>
                <c:pt idx="284">
                  <c:v>5994.7744799811098</c:v>
                </c:pt>
                <c:pt idx="285">
                  <c:v>4284.5068465284085</c:v>
                </c:pt>
                <c:pt idx="286">
                  <c:v>3067.3520535981966</c:v>
                </c:pt>
                <c:pt idx="287">
                  <c:v>3478.5992985053831</c:v>
                </c:pt>
                <c:pt idx="288">
                  <c:v>2250.9150803070906</c:v>
                </c:pt>
                <c:pt idx="289">
                  <c:v>3636.1365566956688</c:v>
                </c:pt>
                <c:pt idx="290">
                  <c:v>3884.2746197875713</c:v>
                </c:pt>
                <c:pt idx="291">
                  <c:v>5179.0780434706567</c:v>
                </c:pt>
                <c:pt idx="292">
                  <c:v>3957.3521004475419</c:v>
                </c:pt>
                <c:pt idx="293">
                  <c:v>2627.2872482644334</c:v>
                </c:pt>
                <c:pt idx="294">
                  <c:v>3329.027607697823</c:v>
                </c:pt>
                <c:pt idx="295">
                  <c:v>4361.4403507084271</c:v>
                </c:pt>
                <c:pt idx="296">
                  <c:v>3345.1990038549279</c:v>
                </c:pt>
                <c:pt idx="297">
                  <c:v>1430.1859105049555</c:v>
                </c:pt>
                <c:pt idx="298">
                  <c:v>847.02566085929152</c:v>
                </c:pt>
                <c:pt idx="299">
                  <c:v>965.80048387706279</c:v>
                </c:pt>
                <c:pt idx="300">
                  <c:v>1286.9447315282214</c:v>
                </c:pt>
                <c:pt idx="301">
                  <c:v>1614.1165979354275</c:v>
                </c:pt>
                <c:pt idx="302">
                  <c:v>1441.8787595480164</c:v>
                </c:pt>
                <c:pt idx="303">
                  <c:v>844.54977164399565</c:v>
                </c:pt>
                <c:pt idx="304">
                  <c:v>1735.2500787440456</c:v>
                </c:pt>
                <c:pt idx="305">
                  <c:v>1582.8479144498622</c:v>
                </c:pt>
                <c:pt idx="306">
                  <c:v>1345.2750004743864</c:v>
                </c:pt>
                <c:pt idx="307">
                  <c:v>2059.2434732620918</c:v>
                </c:pt>
                <c:pt idx="308">
                  <c:v>3080.8632902509107</c:v>
                </c:pt>
                <c:pt idx="309">
                  <c:v>2203.4964074790046</c:v>
                </c:pt>
                <c:pt idx="310">
                  <c:v>2494.7103335312881</c:v>
                </c:pt>
                <c:pt idx="311">
                  <c:v>2813.93971466531</c:v>
                </c:pt>
                <c:pt idx="312">
                  <c:v>3261.5125868665473</c:v>
                </c:pt>
                <c:pt idx="313">
                  <c:v>2853.9621325550852</c:v>
                </c:pt>
                <c:pt idx="314">
                  <c:v>3255.2757669628818</c:v>
                </c:pt>
                <c:pt idx="315">
                  <c:v>2165.0578647534762</c:v>
                </c:pt>
                <c:pt idx="316">
                  <c:v>2039.6441817120215</c:v>
                </c:pt>
                <c:pt idx="317">
                  <c:v>2809.5002327924358</c:v>
                </c:pt>
                <c:pt idx="318">
                  <c:v>4049.9133490429217</c:v>
                </c:pt>
                <c:pt idx="319">
                  <c:v>3528.8228942204455</c:v>
                </c:pt>
                <c:pt idx="320">
                  <c:v>3542.6403682848932</c:v>
                </c:pt>
                <c:pt idx="321">
                  <c:v>1338.4657151716092</c:v>
                </c:pt>
                <c:pt idx="322">
                  <c:v>2366.5918695931932</c:v>
                </c:pt>
                <c:pt idx="323">
                  <c:v>2062.756512238052</c:v>
                </c:pt>
                <c:pt idx="324">
                  <c:v>3463.152459892045</c:v>
                </c:pt>
                <c:pt idx="325">
                  <c:v>4037.2028474776735</c:v>
                </c:pt>
                <c:pt idx="326">
                  <c:v>2043.6102090598845</c:v>
                </c:pt>
                <c:pt idx="327">
                  <c:v>1294.68822924646</c:v>
                </c:pt>
                <c:pt idx="328">
                  <c:v>2710.9215260211154</c:v>
                </c:pt>
                <c:pt idx="329">
                  <c:v>2429.4411010891718</c:v>
                </c:pt>
                <c:pt idx="330">
                  <c:v>6088.2078301538741</c:v>
                </c:pt>
                <c:pt idx="331">
                  <c:v>6774.9322509243984</c:v>
                </c:pt>
                <c:pt idx="332">
                  <c:v>7293.3743995636623</c:v>
                </c:pt>
                <c:pt idx="333">
                  <c:v>7709.3055625103289</c:v>
                </c:pt>
                <c:pt idx="334">
                  <c:v>7363.2869187452998</c:v>
                </c:pt>
                <c:pt idx="335">
                  <c:v>5333.6764189373325</c:v>
                </c:pt>
                <c:pt idx="336">
                  <c:v>8961.9089549865548</c:v>
                </c:pt>
                <c:pt idx="337">
                  <c:v>8959.8782164917793</c:v>
                </c:pt>
                <c:pt idx="338">
                  <c:v>9015.2708204166156</c:v>
                </c:pt>
                <c:pt idx="339">
                  <c:v>7092.8162360520319</c:v>
                </c:pt>
                <c:pt idx="340">
                  <c:v>8243.9978502354734</c:v>
                </c:pt>
                <c:pt idx="341">
                  <c:v>8675.2048689165786</c:v>
                </c:pt>
                <c:pt idx="342">
                  <c:v>6783.9111824412803</c:v>
                </c:pt>
                <c:pt idx="343">
                  <c:v>7708.4974504381562</c:v>
                </c:pt>
                <c:pt idx="344">
                  <c:v>8676.6781263683934</c:v>
                </c:pt>
                <c:pt idx="345">
                  <c:v>8761.6288924302899</c:v>
                </c:pt>
                <c:pt idx="346">
                  <c:v>9408.994695705147</c:v>
                </c:pt>
                <c:pt idx="347">
                  <c:v>10832.191305098146</c:v>
                </c:pt>
                <c:pt idx="348">
                  <c:v>10635.818993656991</c:v>
                </c:pt>
                <c:pt idx="349">
                  <c:v>11178.708001503817</c:v>
                </c:pt>
                <c:pt idx="350">
                  <c:v>13088.507520172112</c:v>
                </c:pt>
                <c:pt idx="351">
                  <c:v>14304.13770248517</c:v>
                </c:pt>
                <c:pt idx="352">
                  <c:v>13263.467509688564</c:v>
                </c:pt>
                <c:pt idx="353">
                  <c:v>11575.34481901684</c:v>
                </c:pt>
                <c:pt idx="354">
                  <c:v>12258.626244579627</c:v>
                </c:pt>
                <c:pt idx="355">
                  <c:v>12466.337496592136</c:v>
                </c:pt>
                <c:pt idx="356">
                  <c:v>10029.982522795166</c:v>
                </c:pt>
                <c:pt idx="357">
                  <c:v>9832.0598996939407</c:v>
                </c:pt>
                <c:pt idx="358">
                  <c:v>11801.854995705782</c:v>
                </c:pt>
                <c:pt idx="359">
                  <c:v>11266.052393557029</c:v>
                </c:pt>
                <c:pt idx="360">
                  <c:v>10863.674703299268</c:v>
                </c:pt>
                <c:pt idx="361">
                  <c:v>10828.15086548119</c:v>
                </c:pt>
                <c:pt idx="362">
                  <c:v>11841.255857727589</c:v>
                </c:pt>
              </c:numCache>
            </c:numRef>
          </c:val>
          <c:smooth val="0"/>
          <c:extLs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1046008176"/>
        <c:axId val="-1046007632"/>
      </c:lineChart>
      <c:catAx>
        <c:axId val="-104600817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7632"/>
        <c:crosses val="autoZero"/>
        <c:auto val="0"/>
        <c:lblAlgn val="ctr"/>
        <c:lblOffset val="100"/>
        <c:tickLblSkip val="48"/>
        <c:tickMarkSkip val="48"/>
        <c:noMultiLvlLbl val="0"/>
      </c:catAx>
      <c:valAx>
        <c:axId val="-1046007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8176"/>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A$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A$3:$AA$362</c:f>
              <c:numCache>
                <c:formatCode>General</c:formatCode>
                <c:ptCount val="360"/>
                <c:pt idx="0">
                  <c:v>3119</c:v>
                </c:pt>
                <c:pt idx="1">
                  <c:v>2883</c:v>
                </c:pt>
                <c:pt idx="2">
                  <c:v>2716</c:v>
                </c:pt>
                <c:pt idx="3">
                  <c:v>2604</c:v>
                </c:pt>
                <c:pt idx="4">
                  <c:v>2558</c:v>
                </c:pt>
                <c:pt idx="5">
                  <c:v>2596</c:v>
                </c:pt>
                <c:pt idx="6">
                  <c:v>2746</c:v>
                </c:pt>
                <c:pt idx="7">
                  <c:v>2929</c:v>
                </c:pt>
                <c:pt idx="8">
                  <c:v>3062</c:v>
                </c:pt>
                <c:pt idx="9">
                  <c:v>3219</c:v>
                </c:pt>
                <c:pt idx="10">
                  <c:v>3410</c:v>
                </c:pt>
                <c:pt idx="11">
                  <c:v>3583</c:v>
                </c:pt>
                <c:pt idx="12">
                  <c:v>3794</c:v>
                </c:pt>
                <c:pt idx="13">
                  <c:v>3985</c:v>
                </c:pt>
                <c:pt idx="14">
                  <c:v>4132</c:v>
                </c:pt>
                <c:pt idx="15">
                  <c:v>4268</c:v>
                </c:pt>
                <c:pt idx="16">
                  <c:v>4372</c:v>
                </c:pt>
                <c:pt idx="17">
                  <c:v>4337</c:v>
                </c:pt>
                <c:pt idx="18">
                  <c:v>4375</c:v>
                </c:pt>
                <c:pt idx="19">
                  <c:v>4325</c:v>
                </c:pt>
                <c:pt idx="20">
                  <c:v>4225</c:v>
                </c:pt>
                <c:pt idx="21">
                  <c:v>4026</c:v>
                </c:pt>
                <c:pt idx="22">
                  <c:v>3704</c:v>
                </c:pt>
                <c:pt idx="23">
                  <c:v>3338</c:v>
                </c:pt>
                <c:pt idx="24">
                  <c:v>3033</c:v>
                </c:pt>
                <c:pt idx="25">
                  <c:v>2798</c:v>
                </c:pt>
                <c:pt idx="26">
                  <c:v>2620</c:v>
                </c:pt>
                <c:pt idx="27">
                  <c:v>2502</c:v>
                </c:pt>
                <c:pt idx="28">
                  <c:v>2460</c:v>
                </c:pt>
                <c:pt idx="29">
                  <c:v>2493</c:v>
                </c:pt>
                <c:pt idx="30">
                  <c:v>2609</c:v>
                </c:pt>
                <c:pt idx="31">
                  <c:v>2761</c:v>
                </c:pt>
                <c:pt idx="32">
                  <c:v>2858</c:v>
                </c:pt>
                <c:pt idx="33">
                  <c:v>2980</c:v>
                </c:pt>
                <c:pt idx="34">
                  <c:v>3113</c:v>
                </c:pt>
                <c:pt idx="35">
                  <c:v>3264</c:v>
                </c:pt>
                <c:pt idx="36">
                  <c:v>3414</c:v>
                </c:pt>
                <c:pt idx="37">
                  <c:v>3599</c:v>
                </c:pt>
                <c:pt idx="38">
                  <c:v>3715</c:v>
                </c:pt>
                <c:pt idx="39">
                  <c:v>3843</c:v>
                </c:pt>
                <c:pt idx="40">
                  <c:v>3940</c:v>
                </c:pt>
                <c:pt idx="41">
                  <c:v>3975</c:v>
                </c:pt>
                <c:pt idx="42">
                  <c:v>3952</c:v>
                </c:pt>
                <c:pt idx="43">
                  <c:v>3843</c:v>
                </c:pt>
                <c:pt idx="44">
                  <c:v>3644</c:v>
                </c:pt>
                <c:pt idx="45">
                  <c:v>3438</c:v>
                </c:pt>
                <c:pt idx="46">
                  <c:v>3156</c:v>
                </c:pt>
                <c:pt idx="47">
                  <c:v>2852</c:v>
                </c:pt>
                <c:pt idx="48">
                  <c:v>2598</c:v>
                </c:pt>
                <c:pt idx="49">
                  <c:v>2430</c:v>
                </c:pt>
                <c:pt idx="50">
                  <c:v>2301</c:v>
                </c:pt>
                <c:pt idx="51">
                  <c:v>2230</c:v>
                </c:pt>
                <c:pt idx="52">
                  <c:v>2240</c:v>
                </c:pt>
                <c:pt idx="53">
                  <c:v>2293</c:v>
                </c:pt>
                <c:pt idx="54">
                  <c:v>2427</c:v>
                </c:pt>
                <c:pt idx="55">
                  <c:v>2549</c:v>
                </c:pt>
                <c:pt idx="56">
                  <c:v>2614</c:v>
                </c:pt>
                <c:pt idx="57">
                  <c:v>2673</c:v>
                </c:pt>
                <c:pt idx="58">
                  <c:v>2747</c:v>
                </c:pt>
                <c:pt idx="59">
                  <c:v>2835</c:v>
                </c:pt>
                <c:pt idx="60">
                  <c:v>2959</c:v>
                </c:pt>
                <c:pt idx="61">
                  <c:v>3098</c:v>
                </c:pt>
                <c:pt idx="62">
                  <c:v>3242</c:v>
                </c:pt>
                <c:pt idx="63">
                  <c:v>3382</c:v>
                </c:pt>
                <c:pt idx="64">
                  <c:v>3506</c:v>
                </c:pt>
                <c:pt idx="65">
                  <c:v>3590</c:v>
                </c:pt>
                <c:pt idx="66">
                  <c:v>3588</c:v>
                </c:pt>
                <c:pt idx="67">
                  <c:v>3520</c:v>
                </c:pt>
                <c:pt idx="68">
                  <c:v>3341</c:v>
                </c:pt>
                <c:pt idx="69">
                  <c:v>3173</c:v>
                </c:pt>
                <c:pt idx="70">
                  <c:v>2918</c:v>
                </c:pt>
                <c:pt idx="71">
                  <c:v>2629</c:v>
                </c:pt>
                <c:pt idx="72">
                  <c:v>2407</c:v>
                </c:pt>
                <c:pt idx="73">
                  <c:v>2257</c:v>
                </c:pt>
                <c:pt idx="74">
                  <c:v>2142</c:v>
                </c:pt>
                <c:pt idx="75">
                  <c:v>2102</c:v>
                </c:pt>
                <c:pt idx="76">
                  <c:v>2099</c:v>
                </c:pt>
                <c:pt idx="77">
                  <c:v>2164</c:v>
                </c:pt>
                <c:pt idx="78">
                  <c:v>2279</c:v>
                </c:pt>
                <c:pt idx="79">
                  <c:v>2385</c:v>
                </c:pt>
                <c:pt idx="80">
                  <c:v>2433</c:v>
                </c:pt>
                <c:pt idx="81">
                  <c:v>2481</c:v>
                </c:pt>
                <c:pt idx="82">
                  <c:v>2543</c:v>
                </c:pt>
                <c:pt idx="83">
                  <c:v>2618</c:v>
                </c:pt>
                <c:pt idx="84">
                  <c:v>2733</c:v>
                </c:pt>
                <c:pt idx="85">
                  <c:v>2853</c:v>
                </c:pt>
                <c:pt idx="86">
                  <c:v>2983</c:v>
                </c:pt>
                <c:pt idx="87">
                  <c:v>3138</c:v>
                </c:pt>
                <c:pt idx="88">
                  <c:v>3293</c:v>
                </c:pt>
                <c:pt idx="89">
                  <c:v>3419</c:v>
                </c:pt>
                <c:pt idx="90">
                  <c:v>3461</c:v>
                </c:pt>
                <c:pt idx="91">
                  <c:v>3436</c:v>
                </c:pt>
                <c:pt idx="92">
                  <c:v>3326</c:v>
                </c:pt>
                <c:pt idx="93">
                  <c:v>3196</c:v>
                </c:pt>
                <c:pt idx="94">
                  <c:v>2971</c:v>
                </c:pt>
                <c:pt idx="95">
                  <c:v>2716</c:v>
                </c:pt>
                <c:pt idx="96">
                  <c:v>2497</c:v>
                </c:pt>
                <c:pt idx="97">
                  <c:v>2331</c:v>
                </c:pt>
                <c:pt idx="98">
                  <c:v>2224</c:v>
                </c:pt>
                <c:pt idx="99">
                  <c:v>2135</c:v>
                </c:pt>
                <c:pt idx="100">
                  <c:v>2101</c:v>
                </c:pt>
                <c:pt idx="101">
                  <c:v>2092</c:v>
                </c:pt>
                <c:pt idx="102">
                  <c:v>2140</c:v>
                </c:pt>
                <c:pt idx="103">
                  <c:v>2217</c:v>
                </c:pt>
                <c:pt idx="104">
                  <c:v>2329</c:v>
                </c:pt>
                <c:pt idx="105">
                  <c:v>2444</c:v>
                </c:pt>
                <c:pt idx="106">
                  <c:v>2566</c:v>
                </c:pt>
                <c:pt idx="107">
                  <c:v>2715</c:v>
                </c:pt>
                <c:pt idx="108">
                  <c:v>2863</c:v>
                </c:pt>
                <c:pt idx="109">
                  <c:v>3031</c:v>
                </c:pt>
                <c:pt idx="110">
                  <c:v>3214</c:v>
                </c:pt>
                <c:pt idx="111">
                  <c:v>3401</c:v>
                </c:pt>
                <c:pt idx="112">
                  <c:v>3553</c:v>
                </c:pt>
                <c:pt idx="113">
                  <c:v>3669</c:v>
                </c:pt>
                <c:pt idx="114">
                  <c:v>3731</c:v>
                </c:pt>
                <c:pt idx="115">
                  <c:v>3699</c:v>
                </c:pt>
                <c:pt idx="116">
                  <c:v>3576</c:v>
                </c:pt>
                <c:pt idx="117">
                  <c:v>3423</c:v>
                </c:pt>
                <c:pt idx="118">
                  <c:v>3174</c:v>
                </c:pt>
                <c:pt idx="119">
                  <c:v>2889</c:v>
                </c:pt>
                <c:pt idx="120">
                  <c:v>2644</c:v>
                </c:pt>
                <c:pt idx="121">
                  <c:v>2446</c:v>
                </c:pt>
                <c:pt idx="122">
                  <c:v>2314</c:v>
                </c:pt>
                <c:pt idx="123">
                  <c:v>2216</c:v>
                </c:pt>
                <c:pt idx="124">
                  <c:v>2165</c:v>
                </c:pt>
                <c:pt idx="125">
                  <c:v>2133</c:v>
                </c:pt>
                <c:pt idx="126">
                  <c:v>2156</c:v>
                </c:pt>
                <c:pt idx="127">
                  <c:v>2238</c:v>
                </c:pt>
                <c:pt idx="128">
                  <c:v>2364</c:v>
                </c:pt>
                <c:pt idx="129">
                  <c:v>2508</c:v>
                </c:pt>
                <c:pt idx="130">
                  <c:v>2662</c:v>
                </c:pt>
                <c:pt idx="131">
                  <c:v>2813</c:v>
                </c:pt>
                <c:pt idx="132">
                  <c:v>3002</c:v>
                </c:pt>
                <c:pt idx="133">
                  <c:v>3148</c:v>
                </c:pt>
                <c:pt idx="134">
                  <c:v>3312</c:v>
                </c:pt>
                <c:pt idx="135">
                  <c:v>3472</c:v>
                </c:pt>
                <c:pt idx="136">
                  <c:v>3586</c:v>
                </c:pt>
                <c:pt idx="137">
                  <c:v>3666</c:v>
                </c:pt>
                <c:pt idx="138">
                  <c:v>3671</c:v>
                </c:pt>
                <c:pt idx="139">
                  <c:v>3600</c:v>
                </c:pt>
                <c:pt idx="140">
                  <c:v>3426</c:v>
                </c:pt>
                <c:pt idx="141">
                  <c:v>3243</c:v>
                </c:pt>
                <c:pt idx="142">
                  <c:v>2979</c:v>
                </c:pt>
                <c:pt idx="143">
                  <c:v>2670</c:v>
                </c:pt>
                <c:pt idx="144">
                  <c:v>2451</c:v>
                </c:pt>
                <c:pt idx="145">
                  <c:v>2283</c:v>
                </c:pt>
                <c:pt idx="146">
                  <c:v>2182</c:v>
                </c:pt>
                <c:pt idx="147">
                  <c:v>2134</c:v>
                </c:pt>
                <c:pt idx="148">
                  <c:v>2141</c:v>
                </c:pt>
                <c:pt idx="149">
                  <c:v>2224</c:v>
                </c:pt>
                <c:pt idx="150">
                  <c:v>2355</c:v>
                </c:pt>
                <c:pt idx="151">
                  <c:v>2476</c:v>
                </c:pt>
                <c:pt idx="152">
                  <c:v>2523</c:v>
                </c:pt>
                <c:pt idx="153">
                  <c:v>2594</c:v>
                </c:pt>
                <c:pt idx="154">
                  <c:v>2677</c:v>
                </c:pt>
                <c:pt idx="155">
                  <c:v>2785</c:v>
                </c:pt>
                <c:pt idx="156">
                  <c:v>2902</c:v>
                </c:pt>
                <c:pt idx="157">
                  <c:v>3061</c:v>
                </c:pt>
                <c:pt idx="158">
                  <c:v>3182</c:v>
                </c:pt>
                <c:pt idx="159">
                  <c:v>3319</c:v>
                </c:pt>
                <c:pt idx="160">
                  <c:v>3432</c:v>
                </c:pt>
                <c:pt idx="161">
                  <c:v>3542</c:v>
                </c:pt>
                <c:pt idx="162">
                  <c:v>3606</c:v>
                </c:pt>
                <c:pt idx="163">
                  <c:v>3578</c:v>
                </c:pt>
                <c:pt idx="164">
                  <c:v>3455</c:v>
                </c:pt>
                <c:pt idx="165">
                  <c:v>3310</c:v>
                </c:pt>
                <c:pt idx="166">
                  <c:v>3063</c:v>
                </c:pt>
                <c:pt idx="167">
                  <c:v>2771</c:v>
                </c:pt>
                <c:pt idx="168">
                  <c:v>2541</c:v>
                </c:pt>
                <c:pt idx="169">
                  <c:v>2381</c:v>
                </c:pt>
                <c:pt idx="170">
                  <c:v>2271</c:v>
                </c:pt>
                <c:pt idx="171">
                  <c:v>2217</c:v>
                </c:pt>
                <c:pt idx="172">
                  <c:v>2218</c:v>
                </c:pt>
                <c:pt idx="173">
                  <c:v>2295</c:v>
                </c:pt>
                <c:pt idx="174">
                  <c:v>2448</c:v>
                </c:pt>
                <c:pt idx="175">
                  <c:v>2603</c:v>
                </c:pt>
                <c:pt idx="176">
                  <c:v>2691</c:v>
                </c:pt>
                <c:pt idx="177">
                  <c:v>2793</c:v>
                </c:pt>
                <c:pt idx="178">
                  <c:v>2904</c:v>
                </c:pt>
                <c:pt idx="179">
                  <c:v>3066</c:v>
                </c:pt>
                <c:pt idx="180">
                  <c:v>3240</c:v>
                </c:pt>
                <c:pt idx="181">
                  <c:v>3437</c:v>
                </c:pt>
                <c:pt idx="182">
                  <c:v>3618</c:v>
                </c:pt>
                <c:pt idx="183">
                  <c:v>3810</c:v>
                </c:pt>
                <c:pt idx="184">
                  <c:v>3973</c:v>
                </c:pt>
                <c:pt idx="185">
                  <c:v>4100</c:v>
                </c:pt>
                <c:pt idx="186">
                  <c:v>4119</c:v>
                </c:pt>
                <c:pt idx="187">
                  <c:v>4038</c:v>
                </c:pt>
                <c:pt idx="188">
                  <c:v>3873</c:v>
                </c:pt>
                <c:pt idx="189">
                  <c:v>3731</c:v>
                </c:pt>
                <c:pt idx="190">
                  <c:v>3445</c:v>
                </c:pt>
                <c:pt idx="191">
                  <c:v>3097</c:v>
                </c:pt>
                <c:pt idx="192">
                  <c:v>2793</c:v>
                </c:pt>
                <c:pt idx="193">
                  <c:v>2589</c:v>
                </c:pt>
                <c:pt idx="194">
                  <c:v>2455</c:v>
                </c:pt>
                <c:pt idx="195">
                  <c:v>2382</c:v>
                </c:pt>
                <c:pt idx="196">
                  <c:v>2366</c:v>
                </c:pt>
                <c:pt idx="197">
                  <c:v>2412</c:v>
                </c:pt>
                <c:pt idx="198">
                  <c:v>2505</c:v>
                </c:pt>
                <c:pt idx="199">
                  <c:v>2602</c:v>
                </c:pt>
                <c:pt idx="200">
                  <c:v>2659</c:v>
                </c:pt>
                <c:pt idx="201">
                  <c:v>2731</c:v>
                </c:pt>
                <c:pt idx="202">
                  <c:v>2772</c:v>
                </c:pt>
                <c:pt idx="203">
                  <c:v>2872</c:v>
                </c:pt>
                <c:pt idx="204">
                  <c:v>2953</c:v>
                </c:pt>
                <c:pt idx="205">
                  <c:v>3092</c:v>
                </c:pt>
                <c:pt idx="206">
                  <c:v>3227</c:v>
                </c:pt>
                <c:pt idx="207">
                  <c:v>3390</c:v>
                </c:pt>
                <c:pt idx="208">
                  <c:v>3528</c:v>
                </c:pt>
                <c:pt idx="209">
                  <c:v>3657</c:v>
                </c:pt>
                <c:pt idx="210">
                  <c:v>3698</c:v>
                </c:pt>
                <c:pt idx="211">
                  <c:v>3665</c:v>
                </c:pt>
                <c:pt idx="212">
                  <c:v>3508</c:v>
                </c:pt>
                <c:pt idx="213">
                  <c:v>3326</c:v>
                </c:pt>
                <c:pt idx="214">
                  <c:v>3039</c:v>
                </c:pt>
                <c:pt idx="215">
                  <c:v>2723</c:v>
                </c:pt>
                <c:pt idx="216">
                  <c:v>2492</c:v>
                </c:pt>
                <c:pt idx="217">
                  <c:v>2326</c:v>
                </c:pt>
                <c:pt idx="218">
                  <c:v>2215</c:v>
                </c:pt>
                <c:pt idx="219">
                  <c:v>2162</c:v>
                </c:pt>
                <c:pt idx="220">
                  <c:v>2161</c:v>
                </c:pt>
                <c:pt idx="221">
                  <c:v>2236</c:v>
                </c:pt>
                <c:pt idx="222">
                  <c:v>2363</c:v>
                </c:pt>
                <c:pt idx="223">
                  <c:v>2479</c:v>
                </c:pt>
                <c:pt idx="224">
                  <c:v>2540</c:v>
                </c:pt>
                <c:pt idx="225">
                  <c:v>2594</c:v>
                </c:pt>
                <c:pt idx="226">
                  <c:v>2673</c:v>
                </c:pt>
                <c:pt idx="227">
                  <c:v>2770</c:v>
                </c:pt>
                <c:pt idx="228">
                  <c:v>2902</c:v>
                </c:pt>
                <c:pt idx="229">
                  <c:v>3037</c:v>
                </c:pt>
                <c:pt idx="230">
                  <c:v>3168</c:v>
                </c:pt>
                <c:pt idx="231">
                  <c:v>3311</c:v>
                </c:pt>
                <c:pt idx="232">
                  <c:v>3438</c:v>
                </c:pt>
                <c:pt idx="233">
                  <c:v>3558</c:v>
                </c:pt>
                <c:pt idx="234">
                  <c:v>3629</c:v>
                </c:pt>
                <c:pt idx="235">
                  <c:v>3598</c:v>
                </c:pt>
                <c:pt idx="236">
                  <c:v>3467</c:v>
                </c:pt>
                <c:pt idx="237">
                  <c:v>3313</c:v>
                </c:pt>
                <c:pt idx="238">
                  <c:v>3047</c:v>
                </c:pt>
                <c:pt idx="239">
                  <c:v>2745</c:v>
                </c:pt>
                <c:pt idx="240">
                  <c:v>2524</c:v>
                </c:pt>
                <c:pt idx="241">
                  <c:v>2345</c:v>
                </c:pt>
                <c:pt idx="242">
                  <c:v>2236</c:v>
                </c:pt>
                <c:pt idx="243">
                  <c:v>2167</c:v>
                </c:pt>
                <c:pt idx="244">
                  <c:v>2164</c:v>
                </c:pt>
                <c:pt idx="245">
                  <c:v>2221</c:v>
                </c:pt>
                <c:pt idx="246">
                  <c:v>2343</c:v>
                </c:pt>
                <c:pt idx="247">
                  <c:v>2471</c:v>
                </c:pt>
                <c:pt idx="248">
                  <c:v>2549</c:v>
                </c:pt>
                <c:pt idx="249">
                  <c:v>2646</c:v>
                </c:pt>
                <c:pt idx="250">
                  <c:v>2747</c:v>
                </c:pt>
                <c:pt idx="251">
                  <c:v>2854</c:v>
                </c:pt>
                <c:pt idx="252">
                  <c:v>2990</c:v>
                </c:pt>
                <c:pt idx="253">
                  <c:v>3142</c:v>
                </c:pt>
                <c:pt idx="254">
                  <c:v>3294</c:v>
                </c:pt>
                <c:pt idx="255">
                  <c:v>3444</c:v>
                </c:pt>
                <c:pt idx="256">
                  <c:v>3598</c:v>
                </c:pt>
                <c:pt idx="257">
                  <c:v>3697</c:v>
                </c:pt>
                <c:pt idx="258">
                  <c:v>3724</c:v>
                </c:pt>
                <c:pt idx="259">
                  <c:v>3693</c:v>
                </c:pt>
                <c:pt idx="260">
                  <c:v>3549</c:v>
                </c:pt>
                <c:pt idx="261">
                  <c:v>3401</c:v>
                </c:pt>
                <c:pt idx="262">
                  <c:v>3151</c:v>
                </c:pt>
                <c:pt idx="263">
                  <c:v>2873</c:v>
                </c:pt>
                <c:pt idx="264">
                  <c:v>2640</c:v>
                </c:pt>
                <c:pt idx="265">
                  <c:v>2461</c:v>
                </c:pt>
                <c:pt idx="266">
                  <c:v>2329</c:v>
                </c:pt>
                <c:pt idx="267">
                  <c:v>2241</c:v>
                </c:pt>
                <c:pt idx="268">
                  <c:v>2195</c:v>
                </c:pt>
                <c:pt idx="269">
                  <c:v>2175</c:v>
                </c:pt>
                <c:pt idx="270">
                  <c:v>2221</c:v>
                </c:pt>
                <c:pt idx="271">
                  <c:v>2324</c:v>
                </c:pt>
                <c:pt idx="272">
                  <c:v>2431</c:v>
                </c:pt>
                <c:pt idx="273">
                  <c:v>2561</c:v>
                </c:pt>
                <c:pt idx="274">
                  <c:v>2698</c:v>
                </c:pt>
                <c:pt idx="275">
                  <c:v>2850</c:v>
                </c:pt>
                <c:pt idx="276">
                  <c:v>3026</c:v>
                </c:pt>
                <c:pt idx="277">
                  <c:v>3202</c:v>
                </c:pt>
                <c:pt idx="278">
                  <c:v>3344</c:v>
                </c:pt>
                <c:pt idx="279">
                  <c:v>3515</c:v>
                </c:pt>
                <c:pt idx="280">
                  <c:v>3649</c:v>
                </c:pt>
                <c:pt idx="281">
                  <c:v>3679</c:v>
                </c:pt>
                <c:pt idx="282">
                  <c:v>3605</c:v>
                </c:pt>
                <c:pt idx="283">
                  <c:v>3561</c:v>
                </c:pt>
                <c:pt idx="284">
                  <c:v>3388</c:v>
                </c:pt>
                <c:pt idx="285">
                  <c:v>3248</c:v>
                </c:pt>
                <c:pt idx="286">
                  <c:v>3014</c:v>
                </c:pt>
                <c:pt idx="287">
                  <c:v>2774</c:v>
                </c:pt>
              </c:numCache>
            </c:numRef>
          </c:val>
          <c:smooth val="0"/>
          <c:extLst>
            <c:ext xmlns:c16="http://schemas.microsoft.com/office/drawing/2014/chart" uri="{C3380CC4-5D6E-409C-BE32-E72D297353CC}">
              <c16:uniqueId val="{00000000-5884-402C-A3A5-43981F440A42}"/>
            </c:ext>
          </c:extLst>
        </c:ser>
        <c:ser>
          <c:idx val="0"/>
          <c:order val="2"/>
          <c:tx>
            <c:strRef>
              <c:f>'Hourly Charts'!$Y$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Y$3:$Y$362</c:f>
              <c:numCache>
                <c:formatCode>General</c:formatCode>
                <c:ptCount val="360"/>
                <c:pt idx="0">
                  <c:v>573.09833514907632</c:v>
                </c:pt>
                <c:pt idx="1">
                  <c:v>590.08437910096336</c:v>
                </c:pt>
                <c:pt idx="2">
                  <c:v>580.93898204203492</c:v>
                </c:pt>
                <c:pt idx="3">
                  <c:v>583.84851428516913</c:v>
                </c:pt>
                <c:pt idx="4">
                  <c:v>586.44328220789203</c:v>
                </c:pt>
                <c:pt idx="5">
                  <c:v>591.73800868258945</c:v>
                </c:pt>
                <c:pt idx="6">
                  <c:v>514.03276506211444</c:v>
                </c:pt>
                <c:pt idx="7">
                  <c:v>505.20271932558632</c:v>
                </c:pt>
                <c:pt idx="8">
                  <c:v>506.76946922799465</c:v>
                </c:pt>
                <c:pt idx="9">
                  <c:v>537.28375544727385</c:v>
                </c:pt>
                <c:pt idx="10">
                  <c:v>574.47935356952507</c:v>
                </c:pt>
                <c:pt idx="11">
                  <c:v>594.03107919339129</c:v>
                </c:pt>
                <c:pt idx="12">
                  <c:v>614.96350183074526</c:v>
                </c:pt>
                <c:pt idx="13">
                  <c:v>645.5552091494643</c:v>
                </c:pt>
                <c:pt idx="14">
                  <c:v>651.90317986126297</c:v>
                </c:pt>
                <c:pt idx="15">
                  <c:v>651.58689761497521</c:v>
                </c:pt>
                <c:pt idx="16">
                  <c:v>627.01967846745924</c:v>
                </c:pt>
                <c:pt idx="17">
                  <c:v>626.07305411739685</c:v>
                </c:pt>
                <c:pt idx="18">
                  <c:v>638.23442761821889</c:v>
                </c:pt>
                <c:pt idx="19">
                  <c:v>665.24795261292093</c:v>
                </c:pt>
                <c:pt idx="20">
                  <c:v>657.54330011027696</c:v>
                </c:pt>
                <c:pt idx="21">
                  <c:v>650.91202297264658</c:v>
                </c:pt>
                <c:pt idx="22">
                  <c:v>574.67233249404285</c:v>
                </c:pt>
                <c:pt idx="23">
                  <c:v>562.47550234214873</c:v>
                </c:pt>
                <c:pt idx="24">
                  <c:v>560.82155161574769</c:v>
                </c:pt>
                <c:pt idx="25">
                  <c:v>559.46526571638265</c:v>
                </c:pt>
                <c:pt idx="26">
                  <c:v>544.27851048981927</c:v>
                </c:pt>
                <c:pt idx="27">
                  <c:v>534.97356279219821</c:v>
                </c:pt>
                <c:pt idx="28">
                  <c:v>529.64195311175251</c:v>
                </c:pt>
                <c:pt idx="29">
                  <c:v>520.86460868557117</c:v>
                </c:pt>
                <c:pt idx="30">
                  <c:v>533.40081598930431</c:v>
                </c:pt>
                <c:pt idx="31">
                  <c:v>517.76121063589858</c:v>
                </c:pt>
                <c:pt idx="32">
                  <c:v>498.27109057900356</c:v>
                </c:pt>
                <c:pt idx="33">
                  <c:v>527.52750965970404</c:v>
                </c:pt>
                <c:pt idx="34">
                  <c:v>542.05388600098956</c:v>
                </c:pt>
                <c:pt idx="35">
                  <c:v>556.16933495736748</c:v>
                </c:pt>
                <c:pt idx="36">
                  <c:v>546.02557764829965</c:v>
                </c:pt>
                <c:pt idx="37">
                  <c:v>546.21935370945084</c:v>
                </c:pt>
                <c:pt idx="38">
                  <c:v>567.30196067360112</c:v>
                </c:pt>
                <c:pt idx="39">
                  <c:v>586.6777119615615</c:v>
                </c:pt>
                <c:pt idx="40">
                  <c:v>580.28987879606291</c:v>
                </c:pt>
                <c:pt idx="41">
                  <c:v>584.70182994000618</c:v>
                </c:pt>
                <c:pt idx="42">
                  <c:v>590.91828081781034</c:v>
                </c:pt>
                <c:pt idx="43">
                  <c:v>583.35678112482015</c:v>
                </c:pt>
                <c:pt idx="44">
                  <c:v>588.35990747714459</c:v>
                </c:pt>
                <c:pt idx="45">
                  <c:v>586.06620401423424</c:v>
                </c:pt>
                <c:pt idx="46">
                  <c:v>536.43036306962699</c:v>
                </c:pt>
                <c:pt idx="47">
                  <c:v>541.89036022220876</c:v>
                </c:pt>
                <c:pt idx="48">
                  <c:v>535.87781997313289</c:v>
                </c:pt>
                <c:pt idx="49">
                  <c:v>494.64499786646252</c:v>
                </c:pt>
                <c:pt idx="50">
                  <c:v>461.86654232622556</c:v>
                </c:pt>
                <c:pt idx="51">
                  <c:v>447.7738703747213</c:v>
                </c:pt>
                <c:pt idx="52">
                  <c:v>441.21950915611029</c:v>
                </c:pt>
                <c:pt idx="53">
                  <c:v>492.00039100082506</c:v>
                </c:pt>
                <c:pt idx="54">
                  <c:v>435.41489556747513</c:v>
                </c:pt>
                <c:pt idx="55">
                  <c:v>415.39200865228418</c:v>
                </c:pt>
                <c:pt idx="56">
                  <c:v>401.64053189657221</c:v>
                </c:pt>
                <c:pt idx="57">
                  <c:v>396.01908688461106</c:v>
                </c:pt>
                <c:pt idx="58">
                  <c:v>429.0739888056932</c:v>
                </c:pt>
                <c:pt idx="59">
                  <c:v>436.45487156094856</c:v>
                </c:pt>
                <c:pt idx="60">
                  <c:v>441.19765538784048</c:v>
                </c:pt>
                <c:pt idx="61">
                  <c:v>479.0305384302053</c:v>
                </c:pt>
                <c:pt idx="62">
                  <c:v>509.24483872647289</c:v>
                </c:pt>
                <c:pt idx="63">
                  <c:v>545.89465807995566</c:v>
                </c:pt>
                <c:pt idx="64">
                  <c:v>551.65008930122053</c:v>
                </c:pt>
                <c:pt idx="65">
                  <c:v>551.02797256865608</c:v>
                </c:pt>
                <c:pt idx="66">
                  <c:v>547.35152288021482</c:v>
                </c:pt>
                <c:pt idx="67">
                  <c:v>549.87380220349405</c:v>
                </c:pt>
                <c:pt idx="68">
                  <c:v>516.87677410923811</c:v>
                </c:pt>
                <c:pt idx="69">
                  <c:v>503.20365584601984</c:v>
                </c:pt>
                <c:pt idx="70">
                  <c:v>488.4012546114123</c:v>
                </c:pt>
                <c:pt idx="71">
                  <c:v>504.21354280704571</c:v>
                </c:pt>
                <c:pt idx="72">
                  <c:v>487.37512734503969</c:v>
                </c:pt>
                <c:pt idx="73">
                  <c:v>457.75996273194863</c:v>
                </c:pt>
                <c:pt idx="74">
                  <c:v>446.83369519547102</c:v>
                </c:pt>
                <c:pt idx="75">
                  <c:v>452.82893003559388</c:v>
                </c:pt>
                <c:pt idx="76">
                  <c:v>444.39238909554012</c:v>
                </c:pt>
                <c:pt idx="77">
                  <c:v>437.26759320673267</c:v>
                </c:pt>
                <c:pt idx="78">
                  <c:v>432.03163313623327</c:v>
                </c:pt>
                <c:pt idx="79">
                  <c:v>459.97095958635612</c:v>
                </c:pt>
                <c:pt idx="80">
                  <c:v>470.29197537731869</c:v>
                </c:pt>
                <c:pt idx="81">
                  <c:v>427.06076562236638</c:v>
                </c:pt>
                <c:pt idx="82">
                  <c:v>450.09620485725958</c:v>
                </c:pt>
                <c:pt idx="83">
                  <c:v>484.33198950050473</c:v>
                </c:pt>
                <c:pt idx="84">
                  <c:v>495.36560134064308</c:v>
                </c:pt>
                <c:pt idx="85">
                  <c:v>525.04889507452333</c:v>
                </c:pt>
                <c:pt idx="86">
                  <c:v>521.02682340764727</c:v>
                </c:pt>
                <c:pt idx="87">
                  <c:v>557.76411856588152</c:v>
                </c:pt>
                <c:pt idx="88">
                  <c:v>582.43844085506646</c:v>
                </c:pt>
                <c:pt idx="89">
                  <c:v>596.73152851344776</c:v>
                </c:pt>
                <c:pt idx="90">
                  <c:v>600.38033959293682</c:v>
                </c:pt>
                <c:pt idx="91">
                  <c:v>613.2944173875602</c:v>
                </c:pt>
                <c:pt idx="92">
                  <c:v>606.96137021978188</c:v>
                </c:pt>
                <c:pt idx="93">
                  <c:v>589.37332422049076</c:v>
                </c:pt>
                <c:pt idx="94">
                  <c:v>565.40134630223486</c:v>
                </c:pt>
                <c:pt idx="95">
                  <c:v>554.59881340904701</c:v>
                </c:pt>
                <c:pt idx="96">
                  <c:v>542.30258032796701</c:v>
                </c:pt>
                <c:pt idx="97">
                  <c:v>547.80607333137038</c:v>
                </c:pt>
                <c:pt idx="98">
                  <c:v>542.83236400520184</c:v>
                </c:pt>
                <c:pt idx="99">
                  <c:v>494.06994744266541</c:v>
                </c:pt>
                <c:pt idx="100">
                  <c:v>475.11150746529466</c:v>
                </c:pt>
                <c:pt idx="101">
                  <c:v>477.9271174021323</c:v>
                </c:pt>
                <c:pt idx="102">
                  <c:v>488.00312164872702</c:v>
                </c:pt>
                <c:pt idx="103">
                  <c:v>467.27592228406962</c:v>
                </c:pt>
                <c:pt idx="104">
                  <c:v>474.66142791489193</c:v>
                </c:pt>
                <c:pt idx="105">
                  <c:v>461.17860071790864</c:v>
                </c:pt>
                <c:pt idx="106">
                  <c:v>463.3967729799088</c:v>
                </c:pt>
                <c:pt idx="107">
                  <c:v>475.60996937130369</c:v>
                </c:pt>
                <c:pt idx="108">
                  <c:v>483.27530473992545</c:v>
                </c:pt>
                <c:pt idx="109">
                  <c:v>516.17949344123656</c:v>
                </c:pt>
                <c:pt idx="110">
                  <c:v>538.59122235737345</c:v>
                </c:pt>
                <c:pt idx="111">
                  <c:v>540.04123642631748</c:v>
                </c:pt>
                <c:pt idx="112">
                  <c:v>570.68719749233378</c:v>
                </c:pt>
                <c:pt idx="113">
                  <c:v>585.97070891632211</c:v>
                </c:pt>
                <c:pt idx="114">
                  <c:v>590.95123053411999</c:v>
                </c:pt>
                <c:pt idx="115">
                  <c:v>573.39448128914216</c:v>
                </c:pt>
                <c:pt idx="116">
                  <c:v>562.86256721081304</c:v>
                </c:pt>
                <c:pt idx="117">
                  <c:v>558.87884090515445</c:v>
                </c:pt>
                <c:pt idx="118">
                  <c:v>544.48291193548664</c:v>
                </c:pt>
                <c:pt idx="119">
                  <c:v>490.8468964524692</c:v>
                </c:pt>
                <c:pt idx="120">
                  <c:v>464.12288092560902</c:v>
                </c:pt>
                <c:pt idx="121">
                  <c:v>443.37851855751779</c:v>
                </c:pt>
                <c:pt idx="122">
                  <c:v>413.94265538904114</c:v>
                </c:pt>
                <c:pt idx="123">
                  <c:v>375.76012763748895</c:v>
                </c:pt>
                <c:pt idx="124">
                  <c:v>361.47704518895574</c:v>
                </c:pt>
                <c:pt idx="125">
                  <c:v>358.82422298490366</c:v>
                </c:pt>
                <c:pt idx="126">
                  <c:v>371.50615590025745</c:v>
                </c:pt>
                <c:pt idx="127">
                  <c:v>333.97884359054217</c:v>
                </c:pt>
                <c:pt idx="128">
                  <c:v>328.98936899201993</c:v>
                </c:pt>
                <c:pt idx="129">
                  <c:v>367.43749234363071</c:v>
                </c:pt>
                <c:pt idx="130">
                  <c:v>356.52537122787487</c:v>
                </c:pt>
                <c:pt idx="131">
                  <c:v>371.63986165475433</c:v>
                </c:pt>
                <c:pt idx="132">
                  <c:v>366.85088254355986</c:v>
                </c:pt>
                <c:pt idx="133">
                  <c:v>362.82074397456211</c:v>
                </c:pt>
                <c:pt idx="134">
                  <c:v>375.864199877467</c:v>
                </c:pt>
                <c:pt idx="135">
                  <c:v>433.86637312771279</c:v>
                </c:pt>
                <c:pt idx="136">
                  <c:v>493.28355617503883</c:v>
                </c:pt>
                <c:pt idx="137">
                  <c:v>490.95417529324988</c:v>
                </c:pt>
                <c:pt idx="138">
                  <c:v>490.40548341990683</c:v>
                </c:pt>
                <c:pt idx="139">
                  <c:v>507.34029810573747</c:v>
                </c:pt>
                <c:pt idx="140">
                  <c:v>502.33513692062849</c:v>
                </c:pt>
                <c:pt idx="141">
                  <c:v>490.80733413786544</c:v>
                </c:pt>
                <c:pt idx="142">
                  <c:v>494.54334337024454</c:v>
                </c:pt>
                <c:pt idx="143">
                  <c:v>473.32845145659616</c:v>
                </c:pt>
                <c:pt idx="144">
                  <c:v>451.94386496053403</c:v>
                </c:pt>
                <c:pt idx="145">
                  <c:v>370.25245351349417</c:v>
                </c:pt>
                <c:pt idx="146">
                  <c:v>350.55977502630896</c:v>
                </c:pt>
                <c:pt idx="147">
                  <c:v>346.21930668483725</c:v>
                </c:pt>
                <c:pt idx="148">
                  <c:v>337.39823345702371</c:v>
                </c:pt>
                <c:pt idx="149">
                  <c:v>338.53341221315276</c:v>
                </c:pt>
                <c:pt idx="150">
                  <c:v>328.9409608062042</c:v>
                </c:pt>
                <c:pt idx="151">
                  <c:v>336.19303297232091</c:v>
                </c:pt>
                <c:pt idx="152">
                  <c:v>327.82797761791102</c:v>
                </c:pt>
                <c:pt idx="153">
                  <c:v>320.84472406177855</c:v>
                </c:pt>
                <c:pt idx="154">
                  <c:v>321.92483799980363</c:v>
                </c:pt>
                <c:pt idx="155">
                  <c:v>354.54279625801348</c:v>
                </c:pt>
                <c:pt idx="156">
                  <c:v>359.50438846608648</c:v>
                </c:pt>
                <c:pt idx="157">
                  <c:v>399.38662881346033</c:v>
                </c:pt>
                <c:pt idx="158">
                  <c:v>396.47216401437265</c:v>
                </c:pt>
                <c:pt idx="159">
                  <c:v>420.97867823958973</c:v>
                </c:pt>
                <c:pt idx="160">
                  <c:v>475.61146180032216</c:v>
                </c:pt>
                <c:pt idx="161">
                  <c:v>504.40654452924309</c:v>
                </c:pt>
                <c:pt idx="162">
                  <c:v>497.96171577873275</c:v>
                </c:pt>
                <c:pt idx="163">
                  <c:v>521.87043246585483</c:v>
                </c:pt>
                <c:pt idx="164">
                  <c:v>527.02682591972223</c:v>
                </c:pt>
                <c:pt idx="165">
                  <c:v>531.98282582914237</c:v>
                </c:pt>
                <c:pt idx="166">
                  <c:v>501.57235943685748</c:v>
                </c:pt>
                <c:pt idx="167">
                  <c:v>510.10449882917283</c:v>
                </c:pt>
                <c:pt idx="168">
                  <c:v>462.79018659587899</c:v>
                </c:pt>
                <c:pt idx="169">
                  <c:v>436.80429644843019</c:v>
                </c:pt>
                <c:pt idx="170">
                  <c:v>416.37195828974484</c:v>
                </c:pt>
                <c:pt idx="171">
                  <c:v>420.33663145770652</c:v>
                </c:pt>
                <c:pt idx="172">
                  <c:v>419.04892257465565</c:v>
                </c:pt>
                <c:pt idx="173">
                  <c:v>421.41831597277798</c:v>
                </c:pt>
                <c:pt idx="174">
                  <c:v>405.47185005455896</c:v>
                </c:pt>
                <c:pt idx="175">
                  <c:v>395.76261929571535</c:v>
                </c:pt>
                <c:pt idx="176">
                  <c:v>428.36117098450205</c:v>
                </c:pt>
                <c:pt idx="177">
                  <c:v>416.58630850302757</c:v>
                </c:pt>
                <c:pt idx="178">
                  <c:v>450.00640396772553</c:v>
                </c:pt>
                <c:pt idx="179">
                  <c:v>457.80319993238913</c:v>
                </c:pt>
                <c:pt idx="180">
                  <c:v>475.7792356752006</c:v>
                </c:pt>
                <c:pt idx="181">
                  <c:v>483.21426842477922</c:v>
                </c:pt>
                <c:pt idx="182">
                  <c:v>492.65321132023462</c:v>
                </c:pt>
                <c:pt idx="183">
                  <c:v>539.45944647457816</c:v>
                </c:pt>
                <c:pt idx="184">
                  <c:v>590.23135813722502</c:v>
                </c:pt>
                <c:pt idx="185">
                  <c:v>597.84235539777228</c:v>
                </c:pt>
                <c:pt idx="186">
                  <c:v>600.26227530582946</c:v>
                </c:pt>
                <c:pt idx="187">
                  <c:v>603.92380615435854</c:v>
                </c:pt>
                <c:pt idx="188">
                  <c:v>609.77654690985173</c:v>
                </c:pt>
                <c:pt idx="189">
                  <c:v>596.57001693740858</c:v>
                </c:pt>
                <c:pt idx="190">
                  <c:v>544.92356759699294</c:v>
                </c:pt>
                <c:pt idx="191">
                  <c:v>536.45704329443663</c:v>
                </c:pt>
                <c:pt idx="192">
                  <c:v>522.30626450039028</c:v>
                </c:pt>
                <c:pt idx="193">
                  <c:v>513.45688570648531</c:v>
                </c:pt>
                <c:pt idx="194">
                  <c:v>502.23765034873344</c:v>
                </c:pt>
                <c:pt idx="195">
                  <c:v>509.64166042384943</c:v>
                </c:pt>
                <c:pt idx="196">
                  <c:v>503.5653479017505</c:v>
                </c:pt>
                <c:pt idx="197">
                  <c:v>481.63435722489726</c:v>
                </c:pt>
                <c:pt idx="198">
                  <c:v>488.12469814786323</c:v>
                </c:pt>
                <c:pt idx="199">
                  <c:v>474.15926903037092</c:v>
                </c:pt>
                <c:pt idx="200">
                  <c:v>464.32140578201057</c:v>
                </c:pt>
                <c:pt idx="201">
                  <c:v>434.89208035447649</c:v>
                </c:pt>
                <c:pt idx="202">
                  <c:v>417.95102018736196</c:v>
                </c:pt>
                <c:pt idx="203">
                  <c:v>421.98535368030804</c:v>
                </c:pt>
                <c:pt idx="204">
                  <c:v>436.42382352068495</c:v>
                </c:pt>
                <c:pt idx="205">
                  <c:v>424.01837253965505</c:v>
                </c:pt>
                <c:pt idx="206">
                  <c:v>439.74168254019696</c:v>
                </c:pt>
                <c:pt idx="207">
                  <c:v>449.53684331610737</c:v>
                </c:pt>
                <c:pt idx="208">
                  <c:v>415.7974545478499</c:v>
                </c:pt>
                <c:pt idx="209">
                  <c:v>424.14219003046537</c:v>
                </c:pt>
                <c:pt idx="210">
                  <c:v>433.5739283629627</c:v>
                </c:pt>
                <c:pt idx="211">
                  <c:v>524.43292303603425</c:v>
                </c:pt>
                <c:pt idx="212">
                  <c:v>531.77278169876149</c:v>
                </c:pt>
                <c:pt idx="213">
                  <c:v>507.07611179157431</c:v>
                </c:pt>
                <c:pt idx="214">
                  <c:v>482.53213094596271</c:v>
                </c:pt>
                <c:pt idx="215">
                  <c:v>462.72815793827624</c:v>
                </c:pt>
                <c:pt idx="216">
                  <c:v>462.4026642985969</c:v>
                </c:pt>
                <c:pt idx="217">
                  <c:v>455.68750628636394</c:v>
                </c:pt>
                <c:pt idx="218">
                  <c:v>450.45928045605643</c:v>
                </c:pt>
                <c:pt idx="219">
                  <c:v>446.59051720433411</c:v>
                </c:pt>
                <c:pt idx="220">
                  <c:v>444.09419121859327</c:v>
                </c:pt>
                <c:pt idx="221">
                  <c:v>440.67165619933553</c:v>
                </c:pt>
                <c:pt idx="222">
                  <c:v>399.14291373804519</c:v>
                </c:pt>
                <c:pt idx="223">
                  <c:v>373.71656580414248</c:v>
                </c:pt>
                <c:pt idx="224">
                  <c:v>404.56825868522981</c:v>
                </c:pt>
                <c:pt idx="225">
                  <c:v>410.25321850123652</c:v>
                </c:pt>
                <c:pt idx="226">
                  <c:v>455.09488676115529</c:v>
                </c:pt>
                <c:pt idx="227">
                  <c:v>459.56658582931374</c:v>
                </c:pt>
                <c:pt idx="228">
                  <c:v>471.21189677242933</c:v>
                </c:pt>
                <c:pt idx="229">
                  <c:v>480.94844931093422</c:v>
                </c:pt>
                <c:pt idx="230">
                  <c:v>505.5092106119971</c:v>
                </c:pt>
                <c:pt idx="231">
                  <c:v>490.14510025478586</c:v>
                </c:pt>
                <c:pt idx="232">
                  <c:v>449.88349622979956</c:v>
                </c:pt>
                <c:pt idx="233">
                  <c:v>454.26089843771831</c:v>
                </c:pt>
                <c:pt idx="234">
                  <c:v>458.35298208603535</c:v>
                </c:pt>
                <c:pt idx="235">
                  <c:v>467.24668320918659</c:v>
                </c:pt>
                <c:pt idx="236">
                  <c:v>466.56433393150547</c:v>
                </c:pt>
                <c:pt idx="237">
                  <c:v>466.06017127080662</c:v>
                </c:pt>
                <c:pt idx="238">
                  <c:v>475.20542846051245</c:v>
                </c:pt>
                <c:pt idx="239">
                  <c:v>476.03780774115177</c:v>
                </c:pt>
                <c:pt idx="240">
                  <c:v>449.00311961920448</c:v>
                </c:pt>
                <c:pt idx="241">
                  <c:v>445.94206358957246</c:v>
                </c:pt>
                <c:pt idx="242">
                  <c:v>376.24384207721982</c:v>
                </c:pt>
                <c:pt idx="243">
                  <c:v>374.45213429974302</c:v>
                </c:pt>
                <c:pt idx="244">
                  <c:v>376.86720742313662</c:v>
                </c:pt>
                <c:pt idx="245">
                  <c:v>376.71890359008671</c:v>
                </c:pt>
                <c:pt idx="246">
                  <c:v>368.22539642762729</c:v>
                </c:pt>
                <c:pt idx="247">
                  <c:v>383.43483410012175</c:v>
                </c:pt>
                <c:pt idx="248">
                  <c:v>391.36233383077609</c:v>
                </c:pt>
                <c:pt idx="249">
                  <c:v>444.51804247275317</c:v>
                </c:pt>
                <c:pt idx="250">
                  <c:v>418.911635906534</c:v>
                </c:pt>
                <c:pt idx="251">
                  <c:v>453.59193922781037</c:v>
                </c:pt>
                <c:pt idx="252">
                  <c:v>459.25505758361459</c:v>
                </c:pt>
                <c:pt idx="253">
                  <c:v>469.16326954381196</c:v>
                </c:pt>
                <c:pt idx="254">
                  <c:v>493.75381921765063</c:v>
                </c:pt>
                <c:pt idx="255">
                  <c:v>504.99543364229635</c:v>
                </c:pt>
                <c:pt idx="256">
                  <c:v>520.52317341585524</c:v>
                </c:pt>
                <c:pt idx="257">
                  <c:v>523.42979095778014</c:v>
                </c:pt>
                <c:pt idx="258">
                  <c:v>515.80423637743002</c:v>
                </c:pt>
                <c:pt idx="259">
                  <c:v>527.18039544071485</c:v>
                </c:pt>
                <c:pt idx="260">
                  <c:v>529.45210309056324</c:v>
                </c:pt>
                <c:pt idx="261">
                  <c:v>512.12320999103542</c:v>
                </c:pt>
                <c:pt idx="262">
                  <c:v>454.7723026627628</c:v>
                </c:pt>
                <c:pt idx="263">
                  <c:v>458.42662099308757</c:v>
                </c:pt>
                <c:pt idx="264">
                  <c:v>460.6036096122661</c:v>
                </c:pt>
                <c:pt idx="265">
                  <c:v>459.32132147490222</c:v>
                </c:pt>
                <c:pt idx="266">
                  <c:v>458.92758697358425</c:v>
                </c:pt>
                <c:pt idx="267">
                  <c:v>453.57319699106893</c:v>
                </c:pt>
                <c:pt idx="268">
                  <c:v>455.97100272063011</c:v>
                </c:pt>
                <c:pt idx="269">
                  <c:v>458.2555930948626</c:v>
                </c:pt>
                <c:pt idx="270">
                  <c:v>469.95630095046295</c:v>
                </c:pt>
                <c:pt idx="271">
                  <c:v>449.95283839432471</c:v>
                </c:pt>
                <c:pt idx="272">
                  <c:v>459.42243568788939</c:v>
                </c:pt>
                <c:pt idx="273">
                  <c:v>462.0750335587673</c:v>
                </c:pt>
                <c:pt idx="274">
                  <c:v>475.63824766647417</c:v>
                </c:pt>
                <c:pt idx="275">
                  <c:v>518.17409363950662</c:v>
                </c:pt>
                <c:pt idx="276">
                  <c:v>495.76953700959524</c:v>
                </c:pt>
                <c:pt idx="277">
                  <c:v>498.71055808654256</c:v>
                </c:pt>
                <c:pt idx="278">
                  <c:v>526.30754830172066</c:v>
                </c:pt>
                <c:pt idx="279">
                  <c:v>531.10720627614035</c:v>
                </c:pt>
                <c:pt idx="280">
                  <c:v>543.7712897230424</c:v>
                </c:pt>
                <c:pt idx="281">
                  <c:v>537.45240095270526</c:v>
                </c:pt>
                <c:pt idx="282">
                  <c:v>557.20100576531115</c:v>
                </c:pt>
                <c:pt idx="283">
                  <c:v>567.03628990396612</c:v>
                </c:pt>
                <c:pt idx="284">
                  <c:v>550.58349673549083</c:v>
                </c:pt>
                <c:pt idx="285">
                  <c:v>526.79043761013372</c:v>
                </c:pt>
                <c:pt idx="286">
                  <c:v>461.9674755654159</c:v>
                </c:pt>
                <c:pt idx="287">
                  <c:v>462.68735103278425</c:v>
                </c:pt>
              </c:numCache>
            </c:numRef>
          </c:val>
          <c:smooth val="0"/>
          <c:extLs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52511072"/>
        <c:axId val="-52514336"/>
      </c:lineChart>
      <c:lineChart>
        <c:grouping val="standard"/>
        <c:varyColors val="0"/>
        <c:ser>
          <c:idx val="9"/>
          <c:order val="0"/>
          <c:tx>
            <c:strRef>
              <c:f>'Hourly Charts'!$AC$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C$3:$AC$362</c:f>
              <c:numCache>
                <c:formatCode>#,##0.00</c:formatCode>
                <c:ptCount val="360"/>
                <c:pt idx="0">
                  <c:v>0.40508626214695626</c:v>
                </c:pt>
                <c:pt idx="1">
                  <c:v>0.45123545745874638</c:v>
                </c:pt>
                <c:pt idx="2">
                  <c:v>0.47155732643207326</c:v>
                </c:pt>
                <c:pt idx="3">
                  <c:v>0.49430265421020331</c:v>
                </c:pt>
                <c:pt idx="4">
                  <c:v>0.50542790806143978</c:v>
                </c:pt>
                <c:pt idx="5">
                  <c:v>0.50252598178035834</c:v>
                </c:pt>
                <c:pt idx="6">
                  <c:v>0.41269006355107019</c:v>
                </c:pt>
                <c:pt idx="7">
                  <c:v>0.38025948073730764</c:v>
                </c:pt>
                <c:pt idx="8">
                  <c:v>0.36487070778883784</c:v>
                </c:pt>
                <c:pt idx="9">
                  <c:v>0.36797344297426804</c:v>
                </c:pt>
                <c:pt idx="10">
                  <c:v>0.37141016787872327</c:v>
                </c:pt>
                <c:pt idx="11">
                  <c:v>0.36550733960684739</c:v>
                </c:pt>
                <c:pt idx="12">
                  <c:v>0.35734339362311479</c:v>
                </c:pt>
                <c:pt idx="13">
                  <c:v>0.35714025726351112</c:v>
                </c:pt>
                <c:pt idx="14">
                  <c:v>0.34782158479809716</c:v>
                </c:pt>
                <c:pt idx="15">
                  <c:v>0.33657486087627142</c:v>
                </c:pt>
                <c:pt idx="16">
                  <c:v>0.31618026613516242</c:v>
                </c:pt>
                <c:pt idx="17">
                  <c:v>0.31825067479093738</c:v>
                </c:pt>
                <c:pt idx="18">
                  <c:v>0.3216147163007263</c:v>
                </c:pt>
                <c:pt idx="19">
                  <c:v>0.33910264538485496</c:v>
                </c:pt>
                <c:pt idx="20">
                  <c:v>0.34310842847079731</c:v>
                </c:pt>
                <c:pt idx="21">
                  <c:v>0.35643657826278091</c:v>
                </c:pt>
                <c:pt idx="22">
                  <c:v>0.34204484818116004</c:v>
                </c:pt>
                <c:pt idx="23">
                  <c:v>0.37149333192736606</c:v>
                </c:pt>
                <c:pt idx="24">
                  <c:v>0.40764866769637642</c:v>
                </c:pt>
                <c:pt idx="25">
                  <c:v>0.4408178392078812</c:v>
                </c:pt>
                <c:pt idx="26">
                  <c:v>0.45798751518933789</c:v>
                </c:pt>
                <c:pt idx="27">
                  <c:v>0.47138825579653715</c:v>
                </c:pt>
                <c:pt idx="28">
                  <c:v>0.47465822872732999</c:v>
                </c:pt>
                <c:pt idx="29">
                  <c:v>0.46061313020472677</c:v>
                </c:pt>
                <c:pt idx="30">
                  <c:v>0.45072675620787278</c:v>
                </c:pt>
                <c:pt idx="31">
                  <c:v>0.4134251069149274</c:v>
                </c:pt>
                <c:pt idx="32">
                  <c:v>0.38435913635839147</c:v>
                </c:pt>
                <c:pt idx="33">
                  <c:v>0.39026768400871698</c:v>
                </c:pt>
                <c:pt idx="34">
                  <c:v>0.38388141283504706</c:v>
                </c:pt>
                <c:pt idx="35">
                  <c:v>0.37565626202013219</c:v>
                </c:pt>
                <c:pt idx="36">
                  <c:v>0.35260073491358945</c:v>
                </c:pt>
                <c:pt idx="37">
                  <c:v>0.33459464061542915</c:v>
                </c:pt>
                <c:pt idx="38">
                  <c:v>0.33665820956668491</c:v>
                </c:pt>
                <c:pt idx="39">
                  <c:v>0.3365603479949773</c:v>
                </c:pt>
                <c:pt idx="40">
                  <c:v>0.32470017070847107</c:v>
                </c:pt>
                <c:pt idx="41">
                  <c:v>0.3242881379427261</c:v>
                </c:pt>
                <c:pt idx="42">
                  <c:v>0.32964328447787472</c:v>
                </c:pt>
                <c:pt idx="43">
                  <c:v>0.3346552242527715</c:v>
                </c:pt>
                <c:pt idx="44">
                  <c:v>0.35595774402367247</c:v>
                </c:pt>
                <c:pt idx="45">
                  <c:v>0.37581537949210619</c:v>
                </c:pt>
                <c:pt idx="46">
                  <c:v>0.37472278423021577</c:v>
                </c:pt>
                <c:pt idx="47">
                  <c:v>0.41888580853895019</c:v>
                </c:pt>
                <c:pt idx="48">
                  <c:v>0.45473708986496081</c:v>
                </c:pt>
                <c:pt idx="49">
                  <c:v>0.44876718320837888</c:v>
                </c:pt>
                <c:pt idx="50">
                  <c:v>0.44252073730692887</c:v>
                </c:pt>
                <c:pt idx="51">
                  <c:v>0.44267768166166727</c:v>
                </c:pt>
                <c:pt idx="52">
                  <c:v>0.43425060458738562</c:v>
                </c:pt>
                <c:pt idx="53">
                  <c:v>0.47303702660629698</c:v>
                </c:pt>
                <c:pt idx="54">
                  <c:v>0.39551890690810343</c:v>
                </c:pt>
                <c:pt idx="55">
                  <c:v>0.3592709023597484</c:v>
                </c:pt>
                <c:pt idx="56">
                  <c:v>0.33873938386756736</c:v>
                </c:pt>
                <c:pt idx="57">
                  <c:v>0.32662611273009773</c:v>
                </c:pt>
                <c:pt idx="58">
                  <c:v>0.34435569610513556</c:v>
                </c:pt>
                <c:pt idx="59">
                  <c:v>0.33940639821541391</c:v>
                </c:pt>
                <c:pt idx="60">
                  <c:v>0.32871685536368395</c:v>
                </c:pt>
                <c:pt idx="61">
                  <c:v>0.34089099600839223</c:v>
                </c:pt>
                <c:pt idx="62">
                  <c:v>0.34629591497629753</c:v>
                </c:pt>
                <c:pt idx="63">
                  <c:v>0.35585165023543225</c:v>
                </c:pt>
                <c:pt idx="64">
                  <c:v>0.34688500281667339</c:v>
                </c:pt>
                <c:pt idx="65">
                  <c:v>0.33838643144409764</c:v>
                </c:pt>
                <c:pt idx="66">
                  <c:v>0.33631608538800978</c:v>
                </c:pt>
                <c:pt idx="67">
                  <c:v>0.34439283574257584</c:v>
                </c:pt>
                <c:pt idx="68">
                  <c:v>0.34107059974160681</c:v>
                </c:pt>
                <c:pt idx="69">
                  <c:v>0.34962900843090206</c:v>
                </c:pt>
                <c:pt idx="70">
                  <c:v>0.36899903150836594</c:v>
                </c:pt>
                <c:pt idx="71">
                  <c:v>0.42282208472547317</c:v>
                </c:pt>
                <c:pt idx="72">
                  <c:v>0.44639674002801055</c:v>
                </c:pt>
                <c:pt idx="73">
                  <c:v>0.44713636200182033</c:v>
                </c:pt>
                <c:pt idx="74">
                  <c:v>0.45989659248451881</c:v>
                </c:pt>
                <c:pt idx="75">
                  <c:v>0.47493611595388724</c:v>
                </c:pt>
                <c:pt idx="76">
                  <c:v>0.46675385843154338</c:v>
                </c:pt>
                <c:pt idx="77">
                  <c:v>0.4454754534821751</c:v>
                </c:pt>
                <c:pt idx="78">
                  <c:v>0.41793136421448118</c:v>
                </c:pt>
                <c:pt idx="79">
                  <c:v>0.4251828834059842</c:v>
                </c:pt>
                <c:pt idx="80">
                  <c:v>0.42614677137539841</c:v>
                </c:pt>
                <c:pt idx="81">
                  <c:v>0.37948678158258015</c:v>
                </c:pt>
                <c:pt idx="82">
                  <c:v>0.39020491354794007</c:v>
                </c:pt>
                <c:pt idx="83">
                  <c:v>0.40785637536004687</c:v>
                </c:pt>
                <c:pt idx="84">
                  <c:v>0.39959491841478545</c:v>
                </c:pt>
                <c:pt idx="85">
                  <c:v>0.40572495445467771</c:v>
                </c:pt>
                <c:pt idx="86">
                  <c:v>0.38507078626247648</c:v>
                </c:pt>
                <c:pt idx="87">
                  <c:v>0.39186039868473982</c:v>
                </c:pt>
                <c:pt idx="88">
                  <c:v>0.38993484223440528</c:v>
                </c:pt>
                <c:pt idx="89">
                  <c:v>0.38478100684156691</c:v>
                </c:pt>
                <c:pt idx="90">
                  <c:v>0.38243585792354245</c:v>
                </c:pt>
                <c:pt idx="91">
                  <c:v>0.39350440583846413</c:v>
                </c:pt>
                <c:pt idx="92">
                  <c:v>0.40232085869330586</c:v>
                </c:pt>
                <c:pt idx="93">
                  <c:v>0.40655325971307205</c:v>
                </c:pt>
                <c:pt idx="94">
                  <c:v>0.41955406128738909</c:v>
                </c:pt>
                <c:pt idx="95">
                  <c:v>0.45017659647196362</c:v>
                </c:pt>
                <c:pt idx="96">
                  <c:v>0.47880300946841919</c:v>
                </c:pt>
                <c:pt idx="97">
                  <c:v>0.51810563079699945</c:v>
                </c:pt>
                <c:pt idx="98">
                  <c:v>0.53810210716418527</c:v>
                </c:pt>
                <c:pt idx="99">
                  <c:v>0.51018102460470671</c:v>
                </c:pt>
                <c:pt idx="100">
                  <c:v>0.49854370851410656</c:v>
                </c:pt>
                <c:pt idx="101">
                  <c:v>0.50365567952537715</c:v>
                </c:pt>
                <c:pt idx="102">
                  <c:v>0.50273899161178337</c:v>
                </c:pt>
                <c:pt idx="103">
                  <c:v>0.4646665962047386</c:v>
                </c:pt>
                <c:pt idx="104">
                  <c:v>0.44931218428927822</c:v>
                </c:pt>
                <c:pt idx="105">
                  <c:v>0.41600800602075111</c:v>
                </c:pt>
                <c:pt idx="106">
                  <c:v>0.39813475980006485</c:v>
                </c:pt>
                <c:pt idx="107">
                  <c:v>0.38620230227453534</c:v>
                </c:pt>
                <c:pt idx="108">
                  <c:v>0.3721405526845038</c:v>
                </c:pt>
                <c:pt idx="109">
                  <c:v>0.37544692670089708</c:v>
                </c:pt>
                <c:pt idx="110">
                  <c:v>0.36944274444104314</c:v>
                </c:pt>
                <c:pt idx="111">
                  <c:v>0.35006930627762067</c:v>
                </c:pt>
                <c:pt idx="112">
                  <c:v>0.35410875579384993</c:v>
                </c:pt>
                <c:pt idx="113">
                  <c:v>0.35209668691499102</c:v>
                </c:pt>
                <c:pt idx="114">
                  <c:v>0.34918866305551638</c:v>
                </c:pt>
                <c:pt idx="115">
                  <c:v>0.34174559106235969</c:v>
                </c:pt>
                <c:pt idx="116">
                  <c:v>0.34700729108621436</c:v>
                </c:pt>
                <c:pt idx="117">
                  <c:v>0.35995193404508369</c:v>
                </c:pt>
                <c:pt idx="118">
                  <c:v>0.37819090022407453</c:v>
                </c:pt>
                <c:pt idx="119">
                  <c:v>0.3745693613212332</c:v>
                </c:pt>
                <c:pt idx="120">
                  <c:v>0.3869949265303389</c:v>
                </c:pt>
                <c:pt idx="121">
                  <c:v>0.39962434570003058</c:v>
                </c:pt>
                <c:pt idx="122">
                  <c:v>0.39437608337242347</c:v>
                </c:pt>
                <c:pt idx="123">
                  <c:v>0.37383045694592099</c:v>
                </c:pt>
                <c:pt idx="124">
                  <c:v>0.36809215859791022</c:v>
                </c:pt>
                <c:pt idx="125">
                  <c:v>0.37087250749037892</c:v>
                </c:pt>
                <c:pt idx="126">
                  <c:v>0.37988399880372242</c:v>
                </c:pt>
                <c:pt idx="127">
                  <c:v>0.32899751481527301</c:v>
                </c:pt>
                <c:pt idx="128">
                  <c:v>0.30680902820100969</c:v>
                </c:pt>
                <c:pt idx="129">
                  <c:v>0.32299044831364238</c:v>
                </c:pt>
                <c:pt idx="130">
                  <c:v>0.29526783017144909</c:v>
                </c:pt>
                <c:pt idx="131">
                  <c:v>0.29126365865670262</c:v>
                </c:pt>
                <c:pt idx="132">
                  <c:v>0.26940932467461121</c:v>
                </c:pt>
                <c:pt idx="133">
                  <c:v>0.25409208023545077</c:v>
                </c:pt>
                <c:pt idx="134">
                  <c:v>0.2501925520331707</c:v>
                </c:pt>
                <c:pt idx="135">
                  <c:v>0.27549265078479784</c:v>
                </c:pt>
                <c:pt idx="136">
                  <c:v>0.30326346726564807</c:v>
                </c:pt>
                <c:pt idx="137">
                  <c:v>0.29524478830742074</c:v>
                </c:pt>
                <c:pt idx="138">
                  <c:v>0.29451313997744344</c:v>
                </c:pt>
                <c:pt idx="139">
                  <c:v>0.31069238000274191</c:v>
                </c:pt>
                <c:pt idx="140">
                  <c:v>0.32325104774020896</c:v>
                </c:pt>
                <c:pt idx="141">
                  <c:v>0.33365515417422786</c:v>
                </c:pt>
                <c:pt idx="142">
                  <c:v>0.36598863566999273</c:v>
                </c:pt>
                <c:pt idx="143">
                  <c:v>0.39082747964428499</c:v>
                </c:pt>
                <c:pt idx="144">
                  <c:v>0.40651345718861381</c:v>
                </c:pt>
                <c:pt idx="145">
                  <c:v>0.35754093914363533</c:v>
                </c:pt>
                <c:pt idx="146">
                  <c:v>0.35419390065009221</c:v>
                </c:pt>
                <c:pt idx="147">
                  <c:v>0.35767666724626329</c:v>
                </c:pt>
                <c:pt idx="148">
                  <c:v>0.34742405111818009</c:v>
                </c:pt>
                <c:pt idx="149">
                  <c:v>0.3355834223171586</c:v>
                </c:pt>
                <c:pt idx="150">
                  <c:v>0.30793622972933077</c:v>
                </c:pt>
                <c:pt idx="151">
                  <c:v>0.29934486443919145</c:v>
                </c:pt>
                <c:pt idx="152">
                  <c:v>0.28645902339120055</c:v>
                </c:pt>
                <c:pt idx="153">
                  <c:v>0.27268338302277489</c:v>
                </c:pt>
                <c:pt idx="154">
                  <c:v>0.26511839236127271</c:v>
                </c:pt>
                <c:pt idx="155">
                  <c:v>0.2806578597796559</c:v>
                </c:pt>
                <c:pt idx="156">
                  <c:v>0.27311184179879516</c:v>
                </c:pt>
                <c:pt idx="157">
                  <c:v>0.2876497058525746</c:v>
                </c:pt>
                <c:pt idx="158">
                  <c:v>0.27469216286278009</c:v>
                </c:pt>
                <c:pt idx="159">
                  <c:v>0.27963182091610855</c:v>
                </c:pt>
                <c:pt idx="160">
                  <c:v>0.30551938837827103</c:v>
                </c:pt>
                <c:pt idx="161">
                  <c:v>0.31395391197065492</c:v>
                </c:pt>
                <c:pt idx="162">
                  <c:v>0.30444158564617579</c:v>
                </c:pt>
                <c:pt idx="163">
                  <c:v>0.32155561565759444</c:v>
                </c:pt>
                <c:pt idx="164">
                  <c:v>0.33629345324432358</c:v>
                </c:pt>
                <c:pt idx="165">
                  <c:v>0.35432627718412202</c:v>
                </c:pt>
                <c:pt idx="166">
                  <c:v>0.36101092231853887</c:v>
                </c:pt>
                <c:pt idx="167">
                  <c:v>0.40584142194470263</c:v>
                </c:pt>
                <c:pt idx="168">
                  <c:v>0.40152558094175783</c:v>
                </c:pt>
                <c:pt idx="169">
                  <c:v>0.40444665604205715</c:v>
                </c:pt>
                <c:pt idx="170">
                  <c:v>0.40420164979512868</c:v>
                </c:pt>
                <c:pt idx="171">
                  <c:v>0.41798942013725254</c:v>
                </c:pt>
                <c:pt idx="172">
                  <c:v>0.41652102600835766</c:v>
                </c:pt>
                <c:pt idx="173">
                  <c:v>0.40482233017860819</c:v>
                </c:pt>
                <c:pt idx="174">
                  <c:v>0.36515986522356281</c:v>
                </c:pt>
                <c:pt idx="175">
                  <c:v>0.33519254158729156</c:v>
                </c:pt>
                <c:pt idx="176">
                  <c:v>0.35093779441689071</c:v>
                </c:pt>
                <c:pt idx="177">
                  <c:v>0.32882724935622792</c:v>
                </c:pt>
                <c:pt idx="178">
                  <c:v>0.34162986167883158</c:v>
                </c:pt>
                <c:pt idx="179">
                  <c:v>0.32918528722600904</c:v>
                </c:pt>
                <c:pt idx="180">
                  <c:v>0.32373840078835203</c:v>
                </c:pt>
                <c:pt idx="181">
                  <c:v>0.3099516556458064</c:v>
                </c:pt>
                <c:pt idx="182">
                  <c:v>0.30019710412957867</c:v>
                </c:pt>
                <c:pt idx="183">
                  <c:v>0.31215304065269933</c:v>
                </c:pt>
                <c:pt idx="184">
                  <c:v>0.32751972231978077</c:v>
                </c:pt>
                <c:pt idx="185">
                  <c:v>0.32146712525781379</c:v>
                </c:pt>
                <c:pt idx="186">
                  <c:v>0.32127948953258989</c:v>
                </c:pt>
                <c:pt idx="187">
                  <c:v>0.32972325446360123</c:v>
                </c:pt>
                <c:pt idx="188">
                  <c:v>0.34710187731691122</c:v>
                </c:pt>
                <c:pt idx="189">
                  <c:v>0.35250876192456437</c:v>
                </c:pt>
                <c:pt idx="190">
                  <c:v>0.34872261120339115</c:v>
                </c:pt>
                <c:pt idx="191">
                  <c:v>0.38188050590499867</c:v>
                </c:pt>
                <c:pt idx="192">
                  <c:v>0.41227598884455796</c:v>
                </c:pt>
                <c:pt idx="193">
                  <c:v>0.43722569307309062</c:v>
                </c:pt>
                <c:pt idx="194">
                  <c:v>0.45101554733679211</c:v>
                </c:pt>
                <c:pt idx="195">
                  <c:v>0.4716902591954773</c:v>
                </c:pt>
                <c:pt idx="196">
                  <c:v>0.46921818989482555</c:v>
                </c:pt>
                <c:pt idx="197">
                  <c:v>0.44022418599716123</c:v>
                </c:pt>
                <c:pt idx="198">
                  <c:v>0.42959260360508666</c:v>
                </c:pt>
                <c:pt idx="199">
                  <c:v>0.40174519895839211</c:v>
                </c:pt>
                <c:pt idx="200">
                  <c:v>0.38497640376650472</c:v>
                </c:pt>
                <c:pt idx="201">
                  <c:v>0.35106985653280331</c:v>
                </c:pt>
                <c:pt idx="202">
                  <c:v>0.33240374391250432</c:v>
                </c:pt>
                <c:pt idx="203">
                  <c:v>0.32392665404967991</c:v>
                </c:pt>
                <c:pt idx="204">
                  <c:v>0.32582075509995678</c:v>
                </c:pt>
                <c:pt idx="205">
                  <c:v>0.30232839083711976</c:v>
                </c:pt>
                <c:pt idx="206">
                  <c:v>0.30042246921653826</c:v>
                </c:pt>
                <c:pt idx="207">
                  <c:v>0.29234746770252407</c:v>
                </c:pt>
                <c:pt idx="208">
                  <c:v>0.25982862365229048</c:v>
                </c:pt>
                <c:pt idx="209">
                  <c:v>0.25569383510663507</c:v>
                </c:pt>
                <c:pt idx="210">
                  <c:v>0.25848181556180494</c:v>
                </c:pt>
                <c:pt idx="211">
                  <c:v>0.31546393200101003</c:v>
                </c:pt>
                <c:pt idx="212">
                  <c:v>0.33419524230009223</c:v>
                </c:pt>
                <c:pt idx="213">
                  <c:v>0.33611248874862915</c:v>
                </c:pt>
                <c:pt idx="214">
                  <c:v>0.35004935390789349</c:v>
                </c:pt>
                <c:pt idx="215">
                  <c:v>0.37463817537784888</c:v>
                </c:pt>
                <c:pt idx="216">
                  <c:v>0.40907791403128918</c:v>
                </c:pt>
                <c:pt idx="217">
                  <c:v>0.43190790632375048</c:v>
                </c:pt>
                <c:pt idx="218">
                  <c:v>0.44834832455035262</c:v>
                </c:pt>
                <c:pt idx="219">
                  <c:v>0.45539425811240469</c:v>
                </c:pt>
                <c:pt idx="220">
                  <c:v>0.45305827665170523</c:v>
                </c:pt>
                <c:pt idx="221">
                  <c:v>0.43448727490616235</c:v>
                </c:pt>
                <c:pt idx="222">
                  <c:v>0.37239037261327518</c:v>
                </c:pt>
                <c:pt idx="223">
                  <c:v>0.33235297107830919</c:v>
                </c:pt>
                <c:pt idx="224">
                  <c:v>0.35114932065457927</c:v>
                </c:pt>
                <c:pt idx="225">
                  <c:v>0.34867095241796303</c:v>
                </c:pt>
                <c:pt idx="226">
                  <c:v>0.37535027656243103</c:v>
                </c:pt>
                <c:pt idx="227">
                  <c:v>0.36576522976571174</c:v>
                </c:pt>
                <c:pt idx="228">
                  <c:v>0.35797490415659305</c:v>
                </c:pt>
                <c:pt idx="229">
                  <c:v>0.34913025035227913</c:v>
                </c:pt>
                <c:pt idx="230">
                  <c:v>0.35178526385714043</c:v>
                </c:pt>
                <c:pt idx="231">
                  <c:v>0.32636173087396736</c:v>
                </c:pt>
                <c:pt idx="232">
                  <c:v>0.28848811909777217</c:v>
                </c:pt>
                <c:pt idx="233">
                  <c:v>0.2814706750741322</c:v>
                </c:pt>
                <c:pt idx="234">
                  <c:v>0.27844975237434971</c:v>
                </c:pt>
                <c:pt idx="235">
                  <c:v>0.28629832760884849</c:v>
                </c:pt>
                <c:pt idx="236">
                  <c:v>0.29668216379350321</c:v>
                </c:pt>
                <c:pt idx="237">
                  <c:v>0.31013751125476774</c:v>
                </c:pt>
                <c:pt idx="238">
                  <c:v>0.34382914069334258</c:v>
                </c:pt>
                <c:pt idx="239">
                  <c:v>0.38232512630320509</c:v>
                </c:pt>
                <c:pt idx="240">
                  <c:v>0.39218750300114519</c:v>
                </c:pt>
                <c:pt idx="241">
                  <c:v>0.41924639327541291</c:v>
                </c:pt>
                <c:pt idx="242">
                  <c:v>0.37096364003590354</c:v>
                </c:pt>
                <c:pt idx="243">
                  <c:v>0.38095277541296696</c:v>
                </c:pt>
                <c:pt idx="244">
                  <c:v>0.38394130444972063</c:v>
                </c:pt>
                <c:pt idx="245">
                  <c:v>0.37394058047401035</c:v>
                </c:pt>
                <c:pt idx="246">
                  <c:v>0.34647762418791106</c:v>
                </c:pt>
                <c:pt idx="247">
                  <c:v>0.34209959690562947</c:v>
                </c:pt>
                <c:pt idx="248">
                  <c:v>0.33848773182032388</c:v>
                </c:pt>
                <c:pt idx="249">
                  <c:v>0.37036786349065798</c:v>
                </c:pt>
                <c:pt idx="250">
                  <c:v>0.33619984373944778</c:v>
                </c:pt>
                <c:pt idx="251">
                  <c:v>0.35038467451310978</c:v>
                </c:pt>
                <c:pt idx="252">
                  <c:v>0.33862303847825698</c:v>
                </c:pt>
                <c:pt idx="253">
                  <c:v>0.32919373879747893</c:v>
                </c:pt>
                <c:pt idx="254">
                  <c:v>0.33046130689848718</c:v>
                </c:pt>
                <c:pt idx="255">
                  <c:v>0.32326452755995333</c:v>
                </c:pt>
                <c:pt idx="256">
                  <c:v>0.31894268998778841</c:v>
                </c:pt>
                <c:pt idx="257">
                  <c:v>0.31213518683833957</c:v>
                </c:pt>
                <c:pt idx="258">
                  <c:v>0.30535777003287046</c:v>
                </c:pt>
                <c:pt idx="259">
                  <c:v>0.3147122782010584</c:v>
                </c:pt>
                <c:pt idx="260">
                  <c:v>0.32889284179079104</c:v>
                </c:pt>
                <c:pt idx="261">
                  <c:v>0.33197208797719391</c:v>
                </c:pt>
                <c:pt idx="262">
                  <c:v>0.31818473941490955</c:v>
                </c:pt>
                <c:pt idx="263">
                  <c:v>0.35177740938871588</c:v>
                </c:pt>
                <c:pt idx="264">
                  <c:v>0.38464239766037656</c:v>
                </c:pt>
                <c:pt idx="265">
                  <c:v>0.41147052895164521</c:v>
                </c:pt>
                <c:pt idx="266">
                  <c:v>0.43441860746831396</c:v>
                </c:pt>
                <c:pt idx="267">
                  <c:v>0.44620996945580116</c:v>
                </c:pt>
                <c:pt idx="268">
                  <c:v>0.45796938132936466</c:v>
                </c:pt>
                <c:pt idx="269">
                  <c:v>0.46449629685002114</c:v>
                </c:pt>
                <c:pt idx="270">
                  <c:v>0.46649034678136408</c:v>
                </c:pt>
                <c:pt idx="271">
                  <c:v>0.42683951229814809</c:v>
                </c:pt>
                <c:pt idx="272">
                  <c:v>0.41664002063604882</c:v>
                </c:pt>
                <c:pt idx="273">
                  <c:v>0.39777425243433406</c:v>
                </c:pt>
                <c:pt idx="274">
                  <c:v>0.38865885603056421</c:v>
                </c:pt>
                <c:pt idx="275">
                  <c:v>0.40083402467351897</c:v>
                </c:pt>
                <c:pt idx="276">
                  <c:v>0.36119743446202707</c:v>
                </c:pt>
                <c:pt idx="277">
                  <c:v>0.34336891647993545</c:v>
                </c:pt>
                <c:pt idx="278">
                  <c:v>0.34698210141654884</c:v>
                </c:pt>
                <c:pt idx="279">
                  <c:v>0.33311225294466701</c:v>
                </c:pt>
                <c:pt idx="280">
                  <c:v>0.32853084701266477</c:v>
                </c:pt>
                <c:pt idx="281">
                  <c:v>0.32206531997508914</c:v>
                </c:pt>
                <c:pt idx="282">
                  <c:v>0.34075353157567828</c:v>
                </c:pt>
                <c:pt idx="283">
                  <c:v>0.35105294733167136</c:v>
                </c:pt>
                <c:pt idx="284">
                  <c:v>0.35827254680430864</c:v>
                </c:pt>
                <c:pt idx="285">
                  <c:v>0.35756549709484386</c:v>
                </c:pt>
                <c:pt idx="286">
                  <c:v>0.33791066223657173</c:v>
                </c:pt>
                <c:pt idx="287">
                  <c:v>0.36771802012757637</c:v>
                </c:pt>
              </c:numCache>
            </c:numRef>
          </c:val>
          <c:smooth val="0"/>
          <c:extLs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52517600"/>
        <c:axId val="-52513248"/>
      </c:lineChart>
      <c:catAx>
        <c:axId val="-5251107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2514336"/>
        <c:crosses val="autoZero"/>
        <c:auto val="0"/>
        <c:lblAlgn val="ctr"/>
        <c:lblOffset val="100"/>
        <c:tickLblSkip val="48"/>
        <c:tickMarkSkip val="24"/>
        <c:noMultiLvlLbl val="0"/>
      </c:catAx>
      <c:valAx>
        <c:axId val="-52514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52511072"/>
        <c:crosses val="autoZero"/>
        <c:crossBetween val="between"/>
      </c:valAx>
      <c:valAx>
        <c:axId val="-525132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517600"/>
        <c:crosses val="max"/>
        <c:crossBetween val="between"/>
      </c:valAx>
      <c:catAx>
        <c:axId val="-52517600"/>
        <c:scaling>
          <c:orientation val="minMax"/>
        </c:scaling>
        <c:delete val="1"/>
        <c:axPos val="b"/>
        <c:numFmt formatCode="ddmmmyyyy\ hh:mm:ss" sourceLinked="1"/>
        <c:majorTickMark val="out"/>
        <c:minorTickMark val="none"/>
        <c:tickLblPos val="nextTo"/>
        <c:crossAx val="-52513248"/>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39</c:f>
          <c:strCache>
            <c:ptCount val="1"/>
            <c:pt idx="0">
              <c:v>Daily electricity interchange with neigboring regions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BPAT</c:v>
                </c:pt>
              </c:strCache>
            </c:strRef>
          </c:tx>
          <c:spPr>
            <a:ln w="28575" cap="rnd">
              <a:solidFill>
                <a:schemeClr val="accent1"/>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O$3:$O$368</c:f>
              <c:numCache>
                <c:formatCode>General</c:formatCode>
                <c:ptCount val="366"/>
                <c:pt idx="0">
                  <c:v>-40074</c:v>
                </c:pt>
                <c:pt idx="1">
                  <c:v>-40344</c:v>
                </c:pt>
                <c:pt idx="2">
                  <c:v>-37723</c:v>
                </c:pt>
                <c:pt idx="3">
                  <c:v>-41064</c:v>
                </c:pt>
                <c:pt idx="4">
                  <c:v>-39769</c:v>
                </c:pt>
                <c:pt idx="5">
                  <c:v>-37078</c:v>
                </c:pt>
                <c:pt idx="6">
                  <c:v>-37044</c:v>
                </c:pt>
                <c:pt idx="7">
                  <c:v>-40705</c:v>
                </c:pt>
                <c:pt idx="8">
                  <c:v>-43655</c:v>
                </c:pt>
                <c:pt idx="9">
                  <c:v>-48089</c:v>
                </c:pt>
                <c:pt idx="10">
                  <c:v>-47016</c:v>
                </c:pt>
                <c:pt idx="11">
                  <c:v>-46978</c:v>
                </c:pt>
                <c:pt idx="12">
                  <c:v>-41366</c:v>
                </c:pt>
                <c:pt idx="13">
                  <c:v>-42583</c:v>
                </c:pt>
                <c:pt idx="14">
                  <c:v>-45636</c:v>
                </c:pt>
                <c:pt idx="15">
                  <c:v>-43347</c:v>
                </c:pt>
                <c:pt idx="16">
                  <c:v>-46075</c:v>
                </c:pt>
                <c:pt idx="17">
                  <c:v>-43056</c:v>
                </c:pt>
                <c:pt idx="18">
                  <c:v>-44919</c:v>
                </c:pt>
                <c:pt idx="19">
                  <c:v>-43966</c:v>
                </c:pt>
                <c:pt idx="20">
                  <c:v>-54003</c:v>
                </c:pt>
                <c:pt idx="21">
                  <c:v>-66037</c:v>
                </c:pt>
                <c:pt idx="22">
                  <c:v>-66576</c:v>
                </c:pt>
                <c:pt idx="23">
                  <c:v>-64669</c:v>
                </c:pt>
                <c:pt idx="24">
                  <c:v>-57796</c:v>
                </c:pt>
                <c:pt idx="25">
                  <c:v>-45909</c:v>
                </c:pt>
                <c:pt idx="26">
                  <c:v>-37701</c:v>
                </c:pt>
                <c:pt idx="27">
                  <c:v>-39330</c:v>
                </c:pt>
                <c:pt idx="28">
                  <c:v>-40439</c:v>
                </c:pt>
                <c:pt idx="29">
                  <c:v>-41677</c:v>
                </c:pt>
                <c:pt idx="30">
                  <c:v>-39186</c:v>
                </c:pt>
                <c:pt idx="31">
                  <c:v>-43645</c:v>
                </c:pt>
                <c:pt idx="32">
                  <c:v>-51469</c:v>
                </c:pt>
                <c:pt idx="33">
                  <c:v>-46317</c:v>
                </c:pt>
                <c:pt idx="34">
                  <c:v>-43274</c:v>
                </c:pt>
                <c:pt idx="35">
                  <c:v>-40147</c:v>
                </c:pt>
                <c:pt idx="36">
                  <c:v>-42388</c:v>
                </c:pt>
                <c:pt idx="37">
                  <c:v>-42882</c:v>
                </c:pt>
                <c:pt idx="38">
                  <c:v>-36844</c:v>
                </c:pt>
                <c:pt idx="39">
                  <c:v>-38118</c:v>
                </c:pt>
                <c:pt idx="40">
                  <c:v>-36495</c:v>
                </c:pt>
                <c:pt idx="41">
                  <c:v>-35970</c:v>
                </c:pt>
                <c:pt idx="42">
                  <c:v>-35371</c:v>
                </c:pt>
                <c:pt idx="43">
                  <c:v>-30897</c:v>
                </c:pt>
                <c:pt idx="44">
                  <c:v>-35610</c:v>
                </c:pt>
                <c:pt idx="45">
                  <c:v>-35476</c:v>
                </c:pt>
                <c:pt idx="46">
                  <c:v>-31696</c:v>
                </c:pt>
                <c:pt idx="47">
                  <c:v>-32362</c:v>
                </c:pt>
                <c:pt idx="48">
                  <c:v>-32538</c:v>
                </c:pt>
                <c:pt idx="49">
                  <c:v>-37653</c:v>
                </c:pt>
                <c:pt idx="50">
                  <c:v>-36248</c:v>
                </c:pt>
                <c:pt idx="51">
                  <c:v>-36937</c:v>
                </c:pt>
                <c:pt idx="52">
                  <c:v>-38460</c:v>
                </c:pt>
                <c:pt idx="53">
                  <c:v>-39902</c:v>
                </c:pt>
                <c:pt idx="54">
                  <c:v>-34413</c:v>
                </c:pt>
                <c:pt idx="55">
                  <c:v>-31336</c:v>
                </c:pt>
                <c:pt idx="56">
                  <c:v>-38241</c:v>
                </c:pt>
                <c:pt idx="57">
                  <c:v>-33378</c:v>
                </c:pt>
                <c:pt idx="58">
                  <c:v>-33982</c:v>
                </c:pt>
                <c:pt idx="59">
                  <c:v>-31630</c:v>
                </c:pt>
                <c:pt idx="60">
                  <c:v>-31134</c:v>
                </c:pt>
                <c:pt idx="61">
                  <c:v>-29956</c:v>
                </c:pt>
                <c:pt idx="62">
                  <c:v>-28156</c:v>
                </c:pt>
                <c:pt idx="63">
                  <c:v>-32445</c:v>
                </c:pt>
                <c:pt idx="64">
                  <c:v>-30545</c:v>
                </c:pt>
                <c:pt idx="65">
                  <c:v>-33172</c:v>
                </c:pt>
                <c:pt idx="66">
                  <c:v>-31356</c:v>
                </c:pt>
                <c:pt idx="67">
                  <c:v>-30264</c:v>
                </c:pt>
                <c:pt idx="68">
                  <c:v>-26713</c:v>
                </c:pt>
                <c:pt idx="69">
                  <c:v>-27071</c:v>
                </c:pt>
                <c:pt idx="70">
                  <c:v>-33757</c:v>
                </c:pt>
                <c:pt idx="71">
                  <c:v>-30925</c:v>
                </c:pt>
                <c:pt idx="72">
                  <c:v>-32475</c:v>
                </c:pt>
                <c:pt idx="73">
                  <c:v>-32408</c:v>
                </c:pt>
                <c:pt idx="74">
                  <c:v>-32927</c:v>
                </c:pt>
                <c:pt idx="75">
                  <c:v>-30155</c:v>
                </c:pt>
                <c:pt idx="76">
                  <c:v>-28289</c:v>
                </c:pt>
                <c:pt idx="77">
                  <c:v>-32315</c:v>
                </c:pt>
                <c:pt idx="78">
                  <c:v>-33773</c:v>
                </c:pt>
                <c:pt idx="79">
                  <c:v>-37230</c:v>
                </c:pt>
                <c:pt idx="80">
                  <c:v>-33309</c:v>
                </c:pt>
                <c:pt idx="81">
                  <c:v>-39898</c:v>
                </c:pt>
                <c:pt idx="82">
                  <c:v>-37323</c:v>
                </c:pt>
                <c:pt idx="83">
                  <c:v>-33622</c:v>
                </c:pt>
                <c:pt idx="84">
                  <c:v>-31385</c:v>
                </c:pt>
                <c:pt idx="85">
                  <c:v>-37629</c:v>
                </c:pt>
                <c:pt idx="86">
                  <c:v>-32056</c:v>
                </c:pt>
                <c:pt idx="87">
                  <c:v>-32313</c:v>
                </c:pt>
                <c:pt idx="88">
                  <c:v>-31209</c:v>
                </c:pt>
                <c:pt idx="89">
                  <c:v>-29891</c:v>
                </c:pt>
                <c:pt idx="90">
                  <c:v>-28834</c:v>
                </c:pt>
                <c:pt idx="91">
                  <c:v>-37185</c:v>
                </c:pt>
                <c:pt idx="92">
                  <c:v>-37383</c:v>
                </c:pt>
                <c:pt idx="93">
                  <c:v>-37446</c:v>
                </c:pt>
                <c:pt idx="94">
                  <c:v>-37984</c:v>
                </c:pt>
                <c:pt idx="95">
                  <c:v>-36206</c:v>
                </c:pt>
                <c:pt idx="96">
                  <c:v>-35048</c:v>
                </c:pt>
                <c:pt idx="97">
                  <c:v>-35996</c:v>
                </c:pt>
                <c:pt idx="98">
                  <c:v>-40089</c:v>
                </c:pt>
                <c:pt idx="99">
                  <c:v>-40729</c:v>
                </c:pt>
                <c:pt idx="100">
                  <c:v>-39940</c:v>
                </c:pt>
                <c:pt idx="101">
                  <c:v>-39108</c:v>
                </c:pt>
                <c:pt idx="102">
                  <c:v>-38110</c:v>
                </c:pt>
                <c:pt idx="103">
                  <c:v>-34872</c:v>
                </c:pt>
                <c:pt idx="104">
                  <c:v>-36875</c:v>
                </c:pt>
                <c:pt idx="105">
                  <c:v>-42133</c:v>
                </c:pt>
                <c:pt idx="106">
                  <c:v>-41480</c:v>
                </c:pt>
                <c:pt idx="107">
                  <c:v>-43124</c:v>
                </c:pt>
                <c:pt idx="108">
                  <c:v>-45906</c:v>
                </c:pt>
                <c:pt idx="109">
                  <c:v>-41828</c:v>
                </c:pt>
                <c:pt idx="110">
                  <c:v>-43464</c:v>
                </c:pt>
                <c:pt idx="111">
                  <c:v>-38121</c:v>
                </c:pt>
                <c:pt idx="112">
                  <c:v>-42518</c:v>
                </c:pt>
                <c:pt idx="113">
                  <c:v>-43514</c:v>
                </c:pt>
                <c:pt idx="114">
                  <c:v>-42527</c:v>
                </c:pt>
                <c:pt idx="115">
                  <c:v>-43237</c:v>
                </c:pt>
                <c:pt idx="116">
                  <c:v>-42404</c:v>
                </c:pt>
                <c:pt idx="117">
                  <c:v>-40262</c:v>
                </c:pt>
                <c:pt idx="118">
                  <c:v>-43178</c:v>
                </c:pt>
                <c:pt idx="119">
                  <c:v>-45425</c:v>
                </c:pt>
                <c:pt idx="120">
                  <c:v>-42094</c:v>
                </c:pt>
                <c:pt idx="121">
                  <c:v>-40294</c:v>
                </c:pt>
                <c:pt idx="122">
                  <c:v>-38902</c:v>
                </c:pt>
                <c:pt idx="123">
                  <c:v>-41519</c:v>
                </c:pt>
                <c:pt idx="124">
                  <c:v>-42333</c:v>
                </c:pt>
                <c:pt idx="125">
                  <c:v>-41700</c:v>
                </c:pt>
                <c:pt idx="126">
                  <c:v>-46842</c:v>
                </c:pt>
                <c:pt idx="127">
                  <c:v>-49178</c:v>
                </c:pt>
                <c:pt idx="128">
                  <c:v>-50702</c:v>
                </c:pt>
                <c:pt idx="129">
                  <c:v>-50278</c:v>
                </c:pt>
                <c:pt idx="130">
                  <c:v>-43783</c:v>
                </c:pt>
                <c:pt idx="131">
                  <c:v>-37623</c:v>
                </c:pt>
                <c:pt idx="132">
                  <c:v>-33156</c:v>
                </c:pt>
                <c:pt idx="133">
                  <c:v>-35847</c:v>
                </c:pt>
                <c:pt idx="134">
                  <c:v>-34474</c:v>
                </c:pt>
                <c:pt idx="135">
                  <c:v>-37622</c:v>
                </c:pt>
                <c:pt idx="136">
                  <c:v>-41715</c:v>
                </c:pt>
                <c:pt idx="137">
                  <c:v>-41238</c:v>
                </c:pt>
                <c:pt idx="138">
                  <c:v>-40527</c:v>
                </c:pt>
                <c:pt idx="139">
                  <c:v>-35300</c:v>
                </c:pt>
                <c:pt idx="140">
                  <c:v>-34998</c:v>
                </c:pt>
                <c:pt idx="141">
                  <c:v>-38227</c:v>
                </c:pt>
                <c:pt idx="142">
                  <c:v>-42411</c:v>
                </c:pt>
                <c:pt idx="143">
                  <c:v>-41720</c:v>
                </c:pt>
                <c:pt idx="144">
                  <c:v>-38769</c:v>
                </c:pt>
                <c:pt idx="145">
                  <c:v>-37599</c:v>
                </c:pt>
                <c:pt idx="146">
                  <c:v>-39507</c:v>
                </c:pt>
                <c:pt idx="147">
                  <c:v>-40218</c:v>
                </c:pt>
                <c:pt idx="148">
                  <c:v>-38440</c:v>
                </c:pt>
                <c:pt idx="149">
                  <c:v>-38231</c:v>
                </c:pt>
                <c:pt idx="150">
                  <c:v>-41207</c:v>
                </c:pt>
                <c:pt idx="151">
                  <c:v>-42030</c:v>
                </c:pt>
                <c:pt idx="152">
                  <c:v>-43170</c:v>
                </c:pt>
                <c:pt idx="153">
                  <c:v>-40927</c:v>
                </c:pt>
                <c:pt idx="154">
                  <c:v>-38731</c:v>
                </c:pt>
                <c:pt idx="155">
                  <c:v>-38387</c:v>
                </c:pt>
                <c:pt idx="156">
                  <c:v>-39676</c:v>
                </c:pt>
                <c:pt idx="157">
                  <c:v>-38843</c:v>
                </c:pt>
                <c:pt idx="158">
                  <c:v>-37837</c:v>
                </c:pt>
                <c:pt idx="159">
                  <c:v>-34628</c:v>
                </c:pt>
                <c:pt idx="160">
                  <c:v>-36332</c:v>
                </c:pt>
                <c:pt idx="161">
                  <c:v>-37813</c:v>
                </c:pt>
                <c:pt idx="162">
                  <c:v>-44981</c:v>
                </c:pt>
                <c:pt idx="163">
                  <c:v>-44654</c:v>
                </c:pt>
                <c:pt idx="164">
                  <c:v>-42537</c:v>
                </c:pt>
                <c:pt idx="165">
                  <c:v>-41767</c:v>
                </c:pt>
                <c:pt idx="166">
                  <c:v>-41105</c:v>
                </c:pt>
                <c:pt idx="167">
                  <c:v>-39199</c:v>
                </c:pt>
                <c:pt idx="168">
                  <c:v>-43504</c:v>
                </c:pt>
                <c:pt idx="169">
                  <c:v>-43310</c:v>
                </c:pt>
                <c:pt idx="170">
                  <c:v>-46660</c:v>
                </c:pt>
                <c:pt idx="171">
                  <c:v>-49111</c:v>
                </c:pt>
                <c:pt idx="172">
                  <c:v>-46392</c:v>
                </c:pt>
                <c:pt idx="173">
                  <c:v>-57592</c:v>
                </c:pt>
                <c:pt idx="174">
                  <c:v>-57705</c:v>
                </c:pt>
                <c:pt idx="175">
                  <c:v>-60898</c:v>
                </c:pt>
                <c:pt idx="176">
                  <c:v>-62283</c:v>
                </c:pt>
                <c:pt idx="177">
                  <c:v>-53064</c:v>
                </c:pt>
                <c:pt idx="178">
                  <c:v>-51866</c:v>
                </c:pt>
                <c:pt idx="179">
                  <c:v>-49432</c:v>
                </c:pt>
                <c:pt idx="180">
                  <c:v>-49505</c:v>
                </c:pt>
                <c:pt idx="181">
                  <c:v>-44401</c:v>
                </c:pt>
                <c:pt idx="182">
                  <c:v>-44150</c:v>
                </c:pt>
                <c:pt idx="183">
                  <c:v>-41693</c:v>
                </c:pt>
                <c:pt idx="184">
                  <c:v>-40378</c:v>
                </c:pt>
                <c:pt idx="185">
                  <c:v>-41094</c:v>
                </c:pt>
                <c:pt idx="186">
                  <c:v>-41025</c:v>
                </c:pt>
                <c:pt idx="187">
                  <c:v>-35510</c:v>
                </c:pt>
                <c:pt idx="188">
                  <c:v>-31125</c:v>
                </c:pt>
                <c:pt idx="189">
                  <c:v>-33830</c:v>
                </c:pt>
                <c:pt idx="190">
                  <c:v>-34399</c:v>
                </c:pt>
                <c:pt idx="191">
                  <c:v>-34173</c:v>
                </c:pt>
                <c:pt idx="192">
                  <c:v>-31832</c:v>
                </c:pt>
                <c:pt idx="193">
                  <c:v>-31959</c:v>
                </c:pt>
                <c:pt idx="194">
                  <c:v>-32522</c:v>
                </c:pt>
                <c:pt idx="195">
                  <c:v>-33359</c:v>
                </c:pt>
                <c:pt idx="196">
                  <c:v>-36485</c:v>
                </c:pt>
                <c:pt idx="197">
                  <c:v>-36063</c:v>
                </c:pt>
                <c:pt idx="198">
                  <c:v>-34876</c:v>
                </c:pt>
                <c:pt idx="199">
                  <c:v>-38567</c:v>
                </c:pt>
                <c:pt idx="200">
                  <c:v>-41595</c:v>
                </c:pt>
                <c:pt idx="201">
                  <c:v>-35770</c:v>
                </c:pt>
                <c:pt idx="202">
                  <c:v>-35600</c:v>
                </c:pt>
                <c:pt idx="203">
                  <c:v>-40935</c:v>
                </c:pt>
                <c:pt idx="204">
                  <c:v>-44216</c:v>
                </c:pt>
                <c:pt idx="205">
                  <c:v>-44263</c:v>
                </c:pt>
                <c:pt idx="206">
                  <c:v>-39704</c:v>
                </c:pt>
                <c:pt idx="207">
                  <c:v>-40119</c:v>
                </c:pt>
                <c:pt idx="208">
                  <c:v>-44077</c:v>
                </c:pt>
                <c:pt idx="209">
                  <c:v>-40773</c:v>
                </c:pt>
                <c:pt idx="210">
                  <c:v>-41466</c:v>
                </c:pt>
                <c:pt idx="211">
                  <c:v>-41584</c:v>
                </c:pt>
                <c:pt idx="212">
                  <c:v>-41488</c:v>
                </c:pt>
                <c:pt idx="213">
                  <c:v>-38572</c:v>
                </c:pt>
                <c:pt idx="214">
                  <c:v>-40453</c:v>
                </c:pt>
                <c:pt idx="215">
                  <c:v>-39072</c:v>
                </c:pt>
                <c:pt idx="216">
                  <c:v>-38909</c:v>
                </c:pt>
                <c:pt idx="217">
                  <c:v>-43207</c:v>
                </c:pt>
                <c:pt idx="218">
                  <c:v>-41557</c:v>
                </c:pt>
                <c:pt idx="219">
                  <c:v>-40534</c:v>
                </c:pt>
                <c:pt idx="220">
                  <c:v>-43924</c:v>
                </c:pt>
                <c:pt idx="221">
                  <c:v>-42722</c:v>
                </c:pt>
                <c:pt idx="222">
                  <c:v>-41356</c:v>
                </c:pt>
                <c:pt idx="223">
                  <c:v>-41252</c:v>
                </c:pt>
                <c:pt idx="224">
                  <c:v>-46757</c:v>
                </c:pt>
                <c:pt idx="225">
                  <c:v>-42531</c:v>
                </c:pt>
                <c:pt idx="226">
                  <c:v>-43919</c:v>
                </c:pt>
                <c:pt idx="227">
                  <c:v>-40069</c:v>
                </c:pt>
                <c:pt idx="228">
                  <c:v>-40911</c:v>
                </c:pt>
                <c:pt idx="229">
                  <c:v>-41416</c:v>
                </c:pt>
                <c:pt idx="230">
                  <c:v>-41521</c:v>
                </c:pt>
                <c:pt idx="231">
                  <c:v>-44149</c:v>
                </c:pt>
                <c:pt idx="232">
                  <c:v>-42049</c:v>
                </c:pt>
                <c:pt idx="233">
                  <c:v>-40466</c:v>
                </c:pt>
                <c:pt idx="234">
                  <c:v>-36026</c:v>
                </c:pt>
                <c:pt idx="235">
                  <c:v>-30980</c:v>
                </c:pt>
                <c:pt idx="236">
                  <c:v>-28282</c:v>
                </c:pt>
                <c:pt idx="237">
                  <c:v>-30780</c:v>
                </c:pt>
                <c:pt idx="238">
                  <c:v>-34967</c:v>
                </c:pt>
                <c:pt idx="239">
                  <c:v>-35282</c:v>
                </c:pt>
                <c:pt idx="240">
                  <c:v>-39381</c:v>
                </c:pt>
                <c:pt idx="241">
                  <c:v>-39515</c:v>
                </c:pt>
                <c:pt idx="242">
                  <c:v>-39204</c:v>
                </c:pt>
                <c:pt idx="243">
                  <c:v>-36310</c:v>
                </c:pt>
                <c:pt idx="244">
                  <c:v>-38378</c:v>
                </c:pt>
                <c:pt idx="245">
                  <c:v>-42384</c:v>
                </c:pt>
                <c:pt idx="246">
                  <c:v>-41613</c:v>
                </c:pt>
                <c:pt idx="247">
                  <c:v>-40895</c:v>
                </c:pt>
                <c:pt idx="248">
                  <c:v>-41732</c:v>
                </c:pt>
                <c:pt idx="249">
                  <c:v>-36923</c:v>
                </c:pt>
                <c:pt idx="250">
                  <c:v>-31459</c:v>
                </c:pt>
                <c:pt idx="251">
                  <c:v>-33997</c:v>
                </c:pt>
                <c:pt idx="252">
                  <c:v>-35199</c:v>
                </c:pt>
                <c:pt idx="253">
                  <c:v>-35564</c:v>
                </c:pt>
                <c:pt idx="254">
                  <c:v>-36796</c:v>
                </c:pt>
                <c:pt idx="255">
                  <c:v>-35986</c:v>
                </c:pt>
                <c:pt idx="256">
                  <c:v>-38567</c:v>
                </c:pt>
                <c:pt idx="257">
                  <c:v>-39880</c:v>
                </c:pt>
                <c:pt idx="258">
                  <c:v>-35672</c:v>
                </c:pt>
                <c:pt idx="259">
                  <c:v>-39777</c:v>
                </c:pt>
                <c:pt idx="260">
                  <c:v>-36486</c:v>
                </c:pt>
                <c:pt idx="261">
                  <c:v>-34265</c:v>
                </c:pt>
                <c:pt idx="262">
                  <c:v>-30701</c:v>
                </c:pt>
                <c:pt idx="263">
                  <c:v>-31913</c:v>
                </c:pt>
                <c:pt idx="264">
                  <c:v>-34892</c:v>
                </c:pt>
                <c:pt idx="265">
                  <c:v>-42471</c:v>
                </c:pt>
                <c:pt idx="266">
                  <c:v>-48380</c:v>
                </c:pt>
                <c:pt idx="267">
                  <c:v>-50676</c:v>
                </c:pt>
                <c:pt idx="268">
                  <c:v>-49096</c:v>
                </c:pt>
                <c:pt idx="269">
                  <c:v>-48638</c:v>
                </c:pt>
                <c:pt idx="270">
                  <c:v>-44518</c:v>
                </c:pt>
                <c:pt idx="271">
                  <c:v>-42552</c:v>
                </c:pt>
                <c:pt idx="272">
                  <c:v>-42736</c:v>
                </c:pt>
                <c:pt idx="273">
                  <c:v>-42503</c:v>
                </c:pt>
                <c:pt idx="274">
                  <c:v>-40164</c:v>
                </c:pt>
                <c:pt idx="275">
                  <c:v>-39739</c:v>
                </c:pt>
                <c:pt idx="276">
                  <c:v>-44188</c:v>
                </c:pt>
                <c:pt idx="277">
                  <c:v>-43768</c:v>
                </c:pt>
                <c:pt idx="278">
                  <c:v>-41609</c:v>
                </c:pt>
                <c:pt idx="279">
                  <c:v>-40371</c:v>
                </c:pt>
                <c:pt idx="280">
                  <c:v>-43937</c:v>
                </c:pt>
                <c:pt idx="281">
                  <c:v>-43338</c:v>
                </c:pt>
                <c:pt idx="282">
                  <c:v>-44067</c:v>
                </c:pt>
                <c:pt idx="283">
                  <c:v>-38423</c:v>
                </c:pt>
                <c:pt idx="284">
                  <c:v>-38736</c:v>
                </c:pt>
                <c:pt idx="285">
                  <c:v>-41545</c:v>
                </c:pt>
                <c:pt idx="286">
                  <c:v>-45761</c:v>
                </c:pt>
                <c:pt idx="287">
                  <c:v>-46132</c:v>
                </c:pt>
                <c:pt idx="288">
                  <c:v>-48575</c:v>
                </c:pt>
                <c:pt idx="289">
                  <c:v>-45804</c:v>
                </c:pt>
                <c:pt idx="290">
                  <c:v>-44946</c:v>
                </c:pt>
                <c:pt idx="291">
                  <c:v>-44677</c:v>
                </c:pt>
                <c:pt idx="292">
                  <c:v>-45071</c:v>
                </c:pt>
                <c:pt idx="293">
                  <c:v>-43208</c:v>
                </c:pt>
                <c:pt idx="294">
                  <c:v>-45302</c:v>
                </c:pt>
                <c:pt idx="295">
                  <c:v>-44365</c:v>
                </c:pt>
                <c:pt idx="296">
                  <c:v>-46476</c:v>
                </c:pt>
                <c:pt idx="297">
                  <c:v>-46993</c:v>
                </c:pt>
                <c:pt idx="298">
                  <c:v>-45233</c:v>
                </c:pt>
                <c:pt idx="299">
                  <c:v>-43239</c:v>
                </c:pt>
                <c:pt idx="300">
                  <c:v>-43592</c:v>
                </c:pt>
                <c:pt idx="301">
                  <c:v>-46476</c:v>
                </c:pt>
                <c:pt idx="302">
                  <c:v>-49661</c:v>
                </c:pt>
                <c:pt idx="303">
                  <c:v>-48805</c:v>
                </c:pt>
                <c:pt idx="304">
                  <c:v>-48165</c:v>
                </c:pt>
                <c:pt idx="305">
                  <c:v>-46537</c:v>
                </c:pt>
                <c:pt idx="306">
                  <c:v>-43265</c:v>
                </c:pt>
                <c:pt idx="307">
                  <c:v>-40742</c:v>
                </c:pt>
                <c:pt idx="308">
                  <c:v>-40749</c:v>
                </c:pt>
                <c:pt idx="309">
                  <c:v>-45884</c:v>
                </c:pt>
                <c:pt idx="310">
                  <c:v>-44879</c:v>
                </c:pt>
                <c:pt idx="311">
                  <c:v>-44488</c:v>
                </c:pt>
                <c:pt idx="312">
                  <c:v>-43748</c:v>
                </c:pt>
                <c:pt idx="313">
                  <c:v>-41598</c:v>
                </c:pt>
                <c:pt idx="314">
                  <c:v>-42400</c:v>
                </c:pt>
                <c:pt idx="315">
                  <c:v>-44362</c:v>
                </c:pt>
                <c:pt idx="316">
                  <c:v>-46043</c:v>
                </c:pt>
                <c:pt idx="317">
                  <c:v>-43419</c:v>
                </c:pt>
                <c:pt idx="318">
                  <c:v>-44696</c:v>
                </c:pt>
                <c:pt idx="319">
                  <c:v>-48765</c:v>
                </c:pt>
                <c:pt idx="320">
                  <c:v>-45912</c:v>
                </c:pt>
                <c:pt idx="321">
                  <c:v>-47250</c:v>
                </c:pt>
                <c:pt idx="322">
                  <c:v>-49348</c:v>
                </c:pt>
                <c:pt idx="323">
                  <c:v>-48703</c:v>
                </c:pt>
                <c:pt idx="324">
                  <c:v>-44941</c:v>
                </c:pt>
                <c:pt idx="325">
                  <c:v>-44213</c:v>
                </c:pt>
                <c:pt idx="326">
                  <c:v>-45646</c:v>
                </c:pt>
                <c:pt idx="327">
                  <c:v>-43086</c:v>
                </c:pt>
                <c:pt idx="328">
                  <c:v>-40439</c:v>
                </c:pt>
                <c:pt idx="329">
                  <c:v>-45761</c:v>
                </c:pt>
                <c:pt idx="330">
                  <c:v>-37625</c:v>
                </c:pt>
                <c:pt idx="331">
                  <c:v>-40565</c:v>
                </c:pt>
                <c:pt idx="332">
                  <c:v>-44848</c:v>
                </c:pt>
                <c:pt idx="333">
                  <c:v>-45083</c:v>
                </c:pt>
                <c:pt idx="334">
                  <c:v>-39380</c:v>
                </c:pt>
                <c:pt idx="335">
                  <c:v>-37919</c:v>
                </c:pt>
                <c:pt idx="336">
                  <c:v>-33156</c:v>
                </c:pt>
                <c:pt idx="337">
                  <c:v>-40977</c:v>
                </c:pt>
                <c:pt idx="338">
                  <c:v>-35048</c:v>
                </c:pt>
                <c:pt idx="339">
                  <c:v>-37951</c:v>
                </c:pt>
                <c:pt idx="340">
                  <c:v>-37122</c:v>
                </c:pt>
                <c:pt idx="341">
                  <c:v>-34900</c:v>
                </c:pt>
                <c:pt idx="342">
                  <c:v>-40539</c:v>
                </c:pt>
                <c:pt idx="343">
                  <c:v>-45147</c:v>
                </c:pt>
                <c:pt idx="344">
                  <c:v>-38123</c:v>
                </c:pt>
                <c:pt idx="345">
                  <c:v>-38409</c:v>
                </c:pt>
                <c:pt idx="346">
                  <c:v>-39775</c:v>
                </c:pt>
                <c:pt idx="347">
                  <c:v>-48299</c:v>
                </c:pt>
                <c:pt idx="348">
                  <c:v>-49864</c:v>
                </c:pt>
                <c:pt idx="349">
                  <c:v>-52494</c:v>
                </c:pt>
                <c:pt idx="350">
                  <c:v>-58451</c:v>
                </c:pt>
                <c:pt idx="351">
                  <c:v>-60136</c:v>
                </c:pt>
                <c:pt idx="352">
                  <c:v>-51284</c:v>
                </c:pt>
                <c:pt idx="353">
                  <c:v>-46210</c:v>
                </c:pt>
                <c:pt idx="354">
                  <c:v>-42176</c:v>
                </c:pt>
                <c:pt idx="355">
                  <c:v>-44327</c:v>
                </c:pt>
                <c:pt idx="356">
                  <c:v>-47923</c:v>
                </c:pt>
                <c:pt idx="357">
                  <c:v>-47150</c:v>
                </c:pt>
                <c:pt idx="358">
                  <c:v>-51944</c:v>
                </c:pt>
                <c:pt idx="359">
                  <c:v>-48461</c:v>
                </c:pt>
                <c:pt idx="360">
                  <c:v>-43144</c:v>
                </c:pt>
                <c:pt idx="361">
                  <c:v>-45638</c:v>
                </c:pt>
                <c:pt idx="362">
                  <c:v>-45480</c:v>
                </c:pt>
                <c:pt idx="363">
                  <c:v>-39396</c:v>
                </c:pt>
              </c:numCache>
            </c:numRef>
          </c:val>
          <c:smooth val="0"/>
          <c:extLst>
            <c:ext xmlns:c16="http://schemas.microsoft.com/office/drawing/2014/chart" uri="{C3380CC4-5D6E-409C-BE32-E72D297353CC}">
              <c16:uniqueId val="{00000000-68A3-42E5-9672-E7F7ECA352DE}"/>
            </c:ext>
          </c:extLst>
        </c:ser>
        <c:ser>
          <c:idx val="11"/>
          <c:order val="1"/>
          <c:tx>
            <c:strRef>
              <c:f>'Daily Charts'!$P$2</c:f>
              <c:strCache>
                <c:ptCount val="1"/>
                <c:pt idx="0">
                  <c:v>PACW</c:v>
                </c:pt>
              </c:strCache>
            </c:strRef>
          </c:tx>
          <c:spPr>
            <a:ln w="28575" cap="rnd">
              <a:solidFill>
                <a:schemeClr val="accent2"/>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P$3:$P$368</c:f>
              <c:numCache>
                <c:formatCode>General</c:formatCode>
                <c:ptCount val="366"/>
                <c:pt idx="0">
                  <c:v>2195</c:v>
                </c:pt>
                <c:pt idx="1">
                  <c:v>2166</c:v>
                </c:pt>
                <c:pt idx="2">
                  <c:v>1973</c:v>
                </c:pt>
                <c:pt idx="3">
                  <c:v>2331</c:v>
                </c:pt>
                <c:pt idx="4">
                  <c:v>2249</c:v>
                </c:pt>
                <c:pt idx="5">
                  <c:v>2920</c:v>
                </c:pt>
                <c:pt idx="6">
                  <c:v>2830</c:v>
                </c:pt>
                <c:pt idx="7">
                  <c:v>3437</c:v>
                </c:pt>
                <c:pt idx="8">
                  <c:v>3899</c:v>
                </c:pt>
                <c:pt idx="9">
                  <c:v>4263</c:v>
                </c:pt>
                <c:pt idx="10">
                  <c:v>4250</c:v>
                </c:pt>
                <c:pt idx="11">
                  <c:v>4185</c:v>
                </c:pt>
                <c:pt idx="12">
                  <c:v>3542</c:v>
                </c:pt>
                <c:pt idx="13">
                  <c:v>3734</c:v>
                </c:pt>
                <c:pt idx="14">
                  <c:v>3513</c:v>
                </c:pt>
                <c:pt idx="15">
                  <c:v>3114</c:v>
                </c:pt>
                <c:pt idx="16">
                  <c:v>3274</c:v>
                </c:pt>
                <c:pt idx="17">
                  <c:v>3067</c:v>
                </c:pt>
                <c:pt idx="18">
                  <c:v>3335</c:v>
                </c:pt>
                <c:pt idx="19">
                  <c:v>3398</c:v>
                </c:pt>
                <c:pt idx="20">
                  <c:v>4756</c:v>
                </c:pt>
                <c:pt idx="21">
                  <c:v>5909</c:v>
                </c:pt>
                <c:pt idx="22">
                  <c:v>5033</c:v>
                </c:pt>
                <c:pt idx="23">
                  <c:v>4654</c:v>
                </c:pt>
                <c:pt idx="24">
                  <c:v>4095</c:v>
                </c:pt>
                <c:pt idx="25">
                  <c:v>2075</c:v>
                </c:pt>
                <c:pt idx="26">
                  <c:v>1046</c:v>
                </c:pt>
                <c:pt idx="27">
                  <c:v>1228</c:v>
                </c:pt>
                <c:pt idx="28">
                  <c:v>1649</c:v>
                </c:pt>
                <c:pt idx="29">
                  <c:v>1572</c:v>
                </c:pt>
                <c:pt idx="30">
                  <c:v>2146</c:v>
                </c:pt>
                <c:pt idx="31">
                  <c:v>2653</c:v>
                </c:pt>
                <c:pt idx="32">
                  <c:v>3253</c:v>
                </c:pt>
                <c:pt idx="33">
                  <c:v>3220</c:v>
                </c:pt>
                <c:pt idx="34">
                  <c:v>2978</c:v>
                </c:pt>
                <c:pt idx="35">
                  <c:v>2922</c:v>
                </c:pt>
                <c:pt idx="36">
                  <c:v>3076</c:v>
                </c:pt>
                <c:pt idx="37">
                  <c:v>2984</c:v>
                </c:pt>
                <c:pt idx="38">
                  <c:v>2069</c:v>
                </c:pt>
                <c:pt idx="39">
                  <c:v>1800</c:v>
                </c:pt>
                <c:pt idx="40">
                  <c:v>1712</c:v>
                </c:pt>
                <c:pt idx="41">
                  <c:v>1657</c:v>
                </c:pt>
                <c:pt idx="42">
                  <c:v>1745</c:v>
                </c:pt>
                <c:pt idx="43">
                  <c:v>2130</c:v>
                </c:pt>
                <c:pt idx="44">
                  <c:v>2603</c:v>
                </c:pt>
                <c:pt idx="45">
                  <c:v>2317</c:v>
                </c:pt>
                <c:pt idx="46">
                  <c:v>2215</c:v>
                </c:pt>
                <c:pt idx="47">
                  <c:v>2046</c:v>
                </c:pt>
                <c:pt idx="48">
                  <c:v>2206</c:v>
                </c:pt>
                <c:pt idx="49">
                  <c:v>2784</c:v>
                </c:pt>
                <c:pt idx="50">
                  <c:v>2547</c:v>
                </c:pt>
                <c:pt idx="51">
                  <c:v>2388</c:v>
                </c:pt>
                <c:pt idx="52">
                  <c:v>1866</c:v>
                </c:pt>
                <c:pt idx="53">
                  <c:v>2110</c:v>
                </c:pt>
                <c:pt idx="54">
                  <c:v>2010</c:v>
                </c:pt>
                <c:pt idx="55">
                  <c:v>2104</c:v>
                </c:pt>
                <c:pt idx="56">
                  <c:v>3633</c:v>
                </c:pt>
                <c:pt idx="57">
                  <c:v>2643</c:v>
                </c:pt>
                <c:pt idx="58">
                  <c:v>2174</c:v>
                </c:pt>
                <c:pt idx="59">
                  <c:v>2100</c:v>
                </c:pt>
                <c:pt idx="60">
                  <c:v>1324</c:v>
                </c:pt>
                <c:pt idx="61">
                  <c:v>1598</c:v>
                </c:pt>
                <c:pt idx="62">
                  <c:v>1682</c:v>
                </c:pt>
                <c:pt idx="63">
                  <c:v>589</c:v>
                </c:pt>
                <c:pt idx="64">
                  <c:v>-140</c:v>
                </c:pt>
                <c:pt idx="65">
                  <c:v>-357</c:v>
                </c:pt>
                <c:pt idx="66">
                  <c:v>-701</c:v>
                </c:pt>
                <c:pt idx="67">
                  <c:v>769</c:v>
                </c:pt>
                <c:pt idx="68">
                  <c:v>1019</c:v>
                </c:pt>
                <c:pt idx="69">
                  <c:v>1181</c:v>
                </c:pt>
                <c:pt idx="70">
                  <c:v>1510</c:v>
                </c:pt>
                <c:pt idx="71">
                  <c:v>1375</c:v>
                </c:pt>
                <c:pt idx="72">
                  <c:v>2096</c:v>
                </c:pt>
                <c:pt idx="73">
                  <c:v>2880</c:v>
                </c:pt>
                <c:pt idx="74">
                  <c:v>3533</c:v>
                </c:pt>
                <c:pt idx="75">
                  <c:v>3396</c:v>
                </c:pt>
                <c:pt idx="76">
                  <c:v>3069</c:v>
                </c:pt>
                <c:pt idx="77">
                  <c:v>3372</c:v>
                </c:pt>
                <c:pt idx="78">
                  <c:v>3854</c:v>
                </c:pt>
                <c:pt idx="79">
                  <c:v>3019</c:v>
                </c:pt>
                <c:pt idx="80">
                  <c:v>2228</c:v>
                </c:pt>
                <c:pt idx="81">
                  <c:v>2410</c:v>
                </c:pt>
                <c:pt idx="82">
                  <c:v>2004</c:v>
                </c:pt>
                <c:pt idx="83">
                  <c:v>1752</c:v>
                </c:pt>
                <c:pt idx="84">
                  <c:v>1616</c:v>
                </c:pt>
                <c:pt idx="85">
                  <c:v>2142</c:v>
                </c:pt>
                <c:pt idx="86">
                  <c:v>2456</c:v>
                </c:pt>
                <c:pt idx="87">
                  <c:v>2282</c:v>
                </c:pt>
                <c:pt idx="88">
                  <c:v>2682</c:v>
                </c:pt>
                <c:pt idx="89">
                  <c:v>2009</c:v>
                </c:pt>
                <c:pt idx="90">
                  <c:v>1491</c:v>
                </c:pt>
                <c:pt idx="91">
                  <c:v>3454</c:v>
                </c:pt>
                <c:pt idx="92">
                  <c:v>3989</c:v>
                </c:pt>
                <c:pt idx="93">
                  <c:v>2673</c:v>
                </c:pt>
                <c:pt idx="94">
                  <c:v>2223</c:v>
                </c:pt>
                <c:pt idx="95">
                  <c:v>2287</c:v>
                </c:pt>
                <c:pt idx="96">
                  <c:v>2565</c:v>
                </c:pt>
                <c:pt idx="97">
                  <c:v>2648</c:v>
                </c:pt>
                <c:pt idx="98">
                  <c:v>2756</c:v>
                </c:pt>
                <c:pt idx="99">
                  <c:v>3176</c:v>
                </c:pt>
                <c:pt idx="100">
                  <c:v>2574</c:v>
                </c:pt>
                <c:pt idx="101">
                  <c:v>2098</c:v>
                </c:pt>
                <c:pt idx="102">
                  <c:v>1446</c:v>
                </c:pt>
                <c:pt idx="103">
                  <c:v>96</c:v>
                </c:pt>
                <c:pt idx="104">
                  <c:v>79</c:v>
                </c:pt>
                <c:pt idx="105">
                  <c:v>1058</c:v>
                </c:pt>
                <c:pt idx="106">
                  <c:v>1141</c:v>
                </c:pt>
                <c:pt idx="107">
                  <c:v>1126</c:v>
                </c:pt>
                <c:pt idx="108">
                  <c:v>1102</c:v>
                </c:pt>
                <c:pt idx="109">
                  <c:v>628</c:v>
                </c:pt>
                <c:pt idx="110">
                  <c:v>502</c:v>
                </c:pt>
                <c:pt idx="111">
                  <c:v>392</c:v>
                </c:pt>
                <c:pt idx="112">
                  <c:v>550</c:v>
                </c:pt>
                <c:pt idx="113">
                  <c:v>1018</c:v>
                </c:pt>
                <c:pt idx="114">
                  <c:v>635</c:v>
                </c:pt>
                <c:pt idx="115">
                  <c:v>968</c:v>
                </c:pt>
                <c:pt idx="116">
                  <c:v>988</c:v>
                </c:pt>
                <c:pt idx="117">
                  <c:v>687</c:v>
                </c:pt>
                <c:pt idx="118">
                  <c:v>697</c:v>
                </c:pt>
                <c:pt idx="119">
                  <c:v>1481</c:v>
                </c:pt>
                <c:pt idx="120">
                  <c:v>1347</c:v>
                </c:pt>
                <c:pt idx="121">
                  <c:v>1318</c:v>
                </c:pt>
                <c:pt idx="122">
                  <c:v>1279</c:v>
                </c:pt>
                <c:pt idx="123">
                  <c:v>1707</c:v>
                </c:pt>
                <c:pt idx="124">
                  <c:v>2141</c:v>
                </c:pt>
                <c:pt idx="125">
                  <c:v>2165</c:v>
                </c:pt>
                <c:pt idx="126">
                  <c:v>2901</c:v>
                </c:pt>
                <c:pt idx="127">
                  <c:v>3337</c:v>
                </c:pt>
                <c:pt idx="128">
                  <c:v>3500</c:v>
                </c:pt>
                <c:pt idx="129">
                  <c:v>2644</c:v>
                </c:pt>
                <c:pt idx="130">
                  <c:v>2192</c:v>
                </c:pt>
                <c:pt idx="131">
                  <c:v>1448</c:v>
                </c:pt>
                <c:pt idx="132">
                  <c:v>1006</c:v>
                </c:pt>
                <c:pt idx="133">
                  <c:v>765</c:v>
                </c:pt>
                <c:pt idx="134">
                  <c:v>471</c:v>
                </c:pt>
                <c:pt idx="135">
                  <c:v>758</c:v>
                </c:pt>
                <c:pt idx="136">
                  <c:v>1591</c:v>
                </c:pt>
                <c:pt idx="137">
                  <c:v>1859</c:v>
                </c:pt>
                <c:pt idx="138">
                  <c:v>1921</c:v>
                </c:pt>
                <c:pt idx="139">
                  <c:v>1013</c:v>
                </c:pt>
                <c:pt idx="140">
                  <c:v>1339</c:v>
                </c:pt>
                <c:pt idx="141">
                  <c:v>1350</c:v>
                </c:pt>
                <c:pt idx="142">
                  <c:v>903</c:v>
                </c:pt>
                <c:pt idx="143">
                  <c:v>1263</c:v>
                </c:pt>
                <c:pt idx="144">
                  <c:v>1358</c:v>
                </c:pt>
                <c:pt idx="145">
                  <c:v>1796</c:v>
                </c:pt>
                <c:pt idx="146">
                  <c:v>2103</c:v>
                </c:pt>
                <c:pt idx="147">
                  <c:v>1894</c:v>
                </c:pt>
                <c:pt idx="148">
                  <c:v>1455</c:v>
                </c:pt>
                <c:pt idx="149">
                  <c:v>1938</c:v>
                </c:pt>
                <c:pt idx="150">
                  <c:v>1852</c:v>
                </c:pt>
                <c:pt idx="151">
                  <c:v>1972</c:v>
                </c:pt>
                <c:pt idx="152">
                  <c:v>2162</c:v>
                </c:pt>
                <c:pt idx="153">
                  <c:v>1956</c:v>
                </c:pt>
                <c:pt idx="154">
                  <c:v>1485</c:v>
                </c:pt>
                <c:pt idx="155">
                  <c:v>1574</c:v>
                </c:pt>
                <c:pt idx="156">
                  <c:v>1767</c:v>
                </c:pt>
                <c:pt idx="157">
                  <c:v>1685</c:v>
                </c:pt>
                <c:pt idx="158">
                  <c:v>1425</c:v>
                </c:pt>
                <c:pt idx="159">
                  <c:v>1330</c:v>
                </c:pt>
                <c:pt idx="160">
                  <c:v>1622</c:v>
                </c:pt>
                <c:pt idx="161">
                  <c:v>1754</c:v>
                </c:pt>
                <c:pt idx="162">
                  <c:v>2113</c:v>
                </c:pt>
                <c:pt idx="163">
                  <c:v>2083</c:v>
                </c:pt>
                <c:pt idx="164">
                  <c:v>2082</c:v>
                </c:pt>
                <c:pt idx="165">
                  <c:v>2062</c:v>
                </c:pt>
                <c:pt idx="166">
                  <c:v>1858</c:v>
                </c:pt>
                <c:pt idx="167">
                  <c:v>2170</c:v>
                </c:pt>
                <c:pt idx="168">
                  <c:v>2236</c:v>
                </c:pt>
                <c:pt idx="169">
                  <c:v>2398</c:v>
                </c:pt>
                <c:pt idx="170">
                  <c:v>3104</c:v>
                </c:pt>
                <c:pt idx="171">
                  <c:v>2983</c:v>
                </c:pt>
                <c:pt idx="172">
                  <c:v>2916</c:v>
                </c:pt>
                <c:pt idx="173">
                  <c:v>2932</c:v>
                </c:pt>
                <c:pt idx="174">
                  <c:v>3298</c:v>
                </c:pt>
                <c:pt idx="175">
                  <c:v>3485</c:v>
                </c:pt>
                <c:pt idx="176">
                  <c:v>3439</c:v>
                </c:pt>
                <c:pt idx="177">
                  <c:v>3333</c:v>
                </c:pt>
                <c:pt idx="178">
                  <c:v>2878</c:v>
                </c:pt>
                <c:pt idx="179">
                  <c:v>2873</c:v>
                </c:pt>
                <c:pt idx="180">
                  <c:v>2630</c:v>
                </c:pt>
                <c:pt idx="181">
                  <c:v>1487</c:v>
                </c:pt>
                <c:pt idx="182">
                  <c:v>1245</c:v>
                </c:pt>
                <c:pt idx="183">
                  <c:v>915</c:v>
                </c:pt>
                <c:pt idx="184">
                  <c:v>732</c:v>
                </c:pt>
                <c:pt idx="185">
                  <c:v>707</c:v>
                </c:pt>
                <c:pt idx="186">
                  <c:v>850</c:v>
                </c:pt>
                <c:pt idx="187">
                  <c:v>230</c:v>
                </c:pt>
                <c:pt idx="188">
                  <c:v>-146</c:v>
                </c:pt>
                <c:pt idx="189">
                  <c:v>113</c:v>
                </c:pt>
                <c:pt idx="190">
                  <c:v>-53</c:v>
                </c:pt>
                <c:pt idx="191">
                  <c:v>-181</c:v>
                </c:pt>
                <c:pt idx="192">
                  <c:v>-317</c:v>
                </c:pt>
                <c:pt idx="193">
                  <c:v>-95</c:v>
                </c:pt>
                <c:pt idx="194">
                  <c:v>-256</c:v>
                </c:pt>
                <c:pt idx="195">
                  <c:v>297</c:v>
                </c:pt>
                <c:pt idx="196">
                  <c:v>594</c:v>
                </c:pt>
                <c:pt idx="197">
                  <c:v>812</c:v>
                </c:pt>
                <c:pt idx="198">
                  <c:v>-596</c:v>
                </c:pt>
                <c:pt idx="199">
                  <c:v>-1385</c:v>
                </c:pt>
                <c:pt idx="200">
                  <c:v>-1206</c:v>
                </c:pt>
                <c:pt idx="201">
                  <c:v>-1443</c:v>
                </c:pt>
                <c:pt idx="202">
                  <c:v>-1507</c:v>
                </c:pt>
                <c:pt idx="203">
                  <c:v>-318</c:v>
                </c:pt>
                <c:pt idx="204">
                  <c:v>571</c:v>
                </c:pt>
                <c:pt idx="205">
                  <c:v>16</c:v>
                </c:pt>
                <c:pt idx="206">
                  <c:v>-1025</c:v>
                </c:pt>
                <c:pt idx="207">
                  <c:v>-1221</c:v>
                </c:pt>
                <c:pt idx="208">
                  <c:v>-1349</c:v>
                </c:pt>
                <c:pt idx="209">
                  <c:v>-1268</c:v>
                </c:pt>
                <c:pt idx="210">
                  <c:v>-1003</c:v>
                </c:pt>
                <c:pt idx="211">
                  <c:v>-844</c:v>
                </c:pt>
                <c:pt idx="212">
                  <c:v>-424</c:v>
                </c:pt>
                <c:pt idx="213">
                  <c:v>-280</c:v>
                </c:pt>
                <c:pt idx="214">
                  <c:v>-582</c:v>
                </c:pt>
                <c:pt idx="215">
                  <c:v>-740</c:v>
                </c:pt>
                <c:pt idx="216">
                  <c:v>-1167</c:v>
                </c:pt>
                <c:pt idx="217">
                  <c:v>-830</c:v>
                </c:pt>
                <c:pt idx="218">
                  <c:v>-78</c:v>
                </c:pt>
                <c:pt idx="219">
                  <c:v>-43</c:v>
                </c:pt>
                <c:pt idx="220">
                  <c:v>-505</c:v>
                </c:pt>
                <c:pt idx="221">
                  <c:v>-575</c:v>
                </c:pt>
                <c:pt idx="222">
                  <c:v>-785</c:v>
                </c:pt>
                <c:pt idx="223">
                  <c:v>-692</c:v>
                </c:pt>
                <c:pt idx="224">
                  <c:v>-848</c:v>
                </c:pt>
                <c:pt idx="225">
                  <c:v>-852</c:v>
                </c:pt>
                <c:pt idx="226">
                  <c:v>-724</c:v>
                </c:pt>
                <c:pt idx="227">
                  <c:v>-535</c:v>
                </c:pt>
                <c:pt idx="228">
                  <c:v>-387</c:v>
                </c:pt>
                <c:pt idx="229">
                  <c:v>-694</c:v>
                </c:pt>
                <c:pt idx="230">
                  <c:v>-879</c:v>
                </c:pt>
                <c:pt idx="231">
                  <c:v>-686</c:v>
                </c:pt>
                <c:pt idx="232">
                  <c:v>-880</c:v>
                </c:pt>
                <c:pt idx="233">
                  <c:v>-748</c:v>
                </c:pt>
                <c:pt idx="234">
                  <c:v>-654</c:v>
                </c:pt>
                <c:pt idx="235">
                  <c:v>-599</c:v>
                </c:pt>
                <c:pt idx="236">
                  <c:v>-1294</c:v>
                </c:pt>
                <c:pt idx="237">
                  <c:v>-1369</c:v>
                </c:pt>
                <c:pt idx="238">
                  <c:v>-1197</c:v>
                </c:pt>
                <c:pt idx="239">
                  <c:v>-1051</c:v>
                </c:pt>
                <c:pt idx="240">
                  <c:v>-1111</c:v>
                </c:pt>
                <c:pt idx="241">
                  <c:v>-1170</c:v>
                </c:pt>
                <c:pt idx="242">
                  <c:v>-977</c:v>
                </c:pt>
                <c:pt idx="243">
                  <c:v>-872</c:v>
                </c:pt>
                <c:pt idx="244">
                  <c:v>-975</c:v>
                </c:pt>
                <c:pt idx="245">
                  <c:v>-649</c:v>
                </c:pt>
                <c:pt idx="246">
                  <c:v>-1099</c:v>
                </c:pt>
                <c:pt idx="247">
                  <c:v>-1453</c:v>
                </c:pt>
                <c:pt idx="248">
                  <c:v>-1300</c:v>
                </c:pt>
                <c:pt idx="249">
                  <c:v>-950</c:v>
                </c:pt>
                <c:pt idx="250">
                  <c:v>-1232</c:v>
                </c:pt>
                <c:pt idx="251">
                  <c:v>-1334</c:v>
                </c:pt>
                <c:pt idx="252">
                  <c:v>-1234</c:v>
                </c:pt>
                <c:pt idx="253">
                  <c:v>-1315</c:v>
                </c:pt>
                <c:pt idx="254">
                  <c:v>-1084</c:v>
                </c:pt>
                <c:pt idx="255">
                  <c:v>-1066</c:v>
                </c:pt>
                <c:pt idx="256">
                  <c:v>-1273</c:v>
                </c:pt>
                <c:pt idx="257">
                  <c:v>-1198</c:v>
                </c:pt>
                <c:pt idx="258">
                  <c:v>-1347</c:v>
                </c:pt>
                <c:pt idx="259">
                  <c:v>-1336</c:v>
                </c:pt>
                <c:pt idx="260">
                  <c:v>-1414</c:v>
                </c:pt>
                <c:pt idx="261">
                  <c:v>-157</c:v>
                </c:pt>
                <c:pt idx="262">
                  <c:v>-19</c:v>
                </c:pt>
                <c:pt idx="263">
                  <c:v>803</c:v>
                </c:pt>
                <c:pt idx="264">
                  <c:v>469</c:v>
                </c:pt>
                <c:pt idx="265">
                  <c:v>191</c:v>
                </c:pt>
                <c:pt idx="266">
                  <c:v>194</c:v>
                </c:pt>
                <c:pt idx="267">
                  <c:v>371</c:v>
                </c:pt>
                <c:pt idx="268">
                  <c:v>540</c:v>
                </c:pt>
                <c:pt idx="269">
                  <c:v>600</c:v>
                </c:pt>
                <c:pt idx="270">
                  <c:v>346</c:v>
                </c:pt>
                <c:pt idx="271">
                  <c:v>139</c:v>
                </c:pt>
                <c:pt idx="272">
                  <c:v>233</c:v>
                </c:pt>
                <c:pt idx="273">
                  <c:v>462</c:v>
                </c:pt>
                <c:pt idx="274">
                  <c:v>579</c:v>
                </c:pt>
                <c:pt idx="275">
                  <c:v>696</c:v>
                </c:pt>
                <c:pt idx="276">
                  <c:v>557</c:v>
                </c:pt>
                <c:pt idx="277">
                  <c:v>598</c:v>
                </c:pt>
                <c:pt idx="278">
                  <c:v>264</c:v>
                </c:pt>
                <c:pt idx="279">
                  <c:v>73</c:v>
                </c:pt>
                <c:pt idx="280">
                  <c:v>235</c:v>
                </c:pt>
                <c:pt idx="281">
                  <c:v>1026</c:v>
                </c:pt>
                <c:pt idx="282">
                  <c:v>1465</c:v>
                </c:pt>
                <c:pt idx="283">
                  <c:v>1059</c:v>
                </c:pt>
                <c:pt idx="284">
                  <c:v>314</c:v>
                </c:pt>
                <c:pt idx="285">
                  <c:v>377</c:v>
                </c:pt>
                <c:pt idx="286">
                  <c:v>339</c:v>
                </c:pt>
                <c:pt idx="287">
                  <c:v>280</c:v>
                </c:pt>
                <c:pt idx="288">
                  <c:v>262</c:v>
                </c:pt>
                <c:pt idx="289">
                  <c:v>194</c:v>
                </c:pt>
                <c:pt idx="290">
                  <c:v>175</c:v>
                </c:pt>
                <c:pt idx="291">
                  <c:v>72</c:v>
                </c:pt>
                <c:pt idx="292">
                  <c:v>-37</c:v>
                </c:pt>
                <c:pt idx="293">
                  <c:v>31</c:v>
                </c:pt>
                <c:pt idx="294">
                  <c:v>404</c:v>
                </c:pt>
                <c:pt idx="295">
                  <c:v>159</c:v>
                </c:pt>
                <c:pt idx="296">
                  <c:v>18</c:v>
                </c:pt>
                <c:pt idx="297">
                  <c:v>-88</c:v>
                </c:pt>
                <c:pt idx="298">
                  <c:v>-265</c:v>
                </c:pt>
                <c:pt idx="299">
                  <c:v>-545</c:v>
                </c:pt>
                <c:pt idx="300">
                  <c:v>-469</c:v>
                </c:pt>
                <c:pt idx="301">
                  <c:v>-288</c:v>
                </c:pt>
                <c:pt idx="302">
                  <c:v>325</c:v>
                </c:pt>
                <c:pt idx="303">
                  <c:v>-179</c:v>
                </c:pt>
                <c:pt idx="304">
                  <c:v>355</c:v>
                </c:pt>
                <c:pt idx="305">
                  <c:v>77</c:v>
                </c:pt>
                <c:pt idx="306">
                  <c:v>45</c:v>
                </c:pt>
                <c:pt idx="307">
                  <c:v>82</c:v>
                </c:pt>
                <c:pt idx="308">
                  <c:v>173</c:v>
                </c:pt>
                <c:pt idx="309">
                  <c:v>188</c:v>
                </c:pt>
                <c:pt idx="310">
                  <c:v>-49</c:v>
                </c:pt>
                <c:pt idx="311">
                  <c:v>-53</c:v>
                </c:pt>
                <c:pt idx="312">
                  <c:v>-418</c:v>
                </c:pt>
                <c:pt idx="313">
                  <c:v>-153</c:v>
                </c:pt>
                <c:pt idx="314">
                  <c:v>-29</c:v>
                </c:pt>
                <c:pt idx="315">
                  <c:v>310</c:v>
                </c:pt>
                <c:pt idx="316">
                  <c:v>-54</c:v>
                </c:pt>
                <c:pt idx="317">
                  <c:v>18</c:v>
                </c:pt>
                <c:pt idx="318">
                  <c:v>-242</c:v>
                </c:pt>
                <c:pt idx="319">
                  <c:v>-173</c:v>
                </c:pt>
                <c:pt idx="320">
                  <c:v>-63</c:v>
                </c:pt>
                <c:pt idx="321">
                  <c:v>98</c:v>
                </c:pt>
                <c:pt idx="322">
                  <c:v>650</c:v>
                </c:pt>
                <c:pt idx="323">
                  <c:v>329</c:v>
                </c:pt>
                <c:pt idx="324">
                  <c:v>197</c:v>
                </c:pt>
                <c:pt idx="325">
                  <c:v>251</c:v>
                </c:pt>
                <c:pt idx="326">
                  <c:v>133</c:v>
                </c:pt>
                <c:pt idx="327">
                  <c:v>37</c:v>
                </c:pt>
                <c:pt idx="328">
                  <c:v>-49</c:v>
                </c:pt>
                <c:pt idx="329">
                  <c:v>-225</c:v>
                </c:pt>
                <c:pt idx="330">
                  <c:v>4</c:v>
                </c:pt>
                <c:pt idx="331">
                  <c:v>-58</c:v>
                </c:pt>
                <c:pt idx="332">
                  <c:v>94</c:v>
                </c:pt>
                <c:pt idx="333">
                  <c:v>133</c:v>
                </c:pt>
                <c:pt idx="334">
                  <c:v>90</c:v>
                </c:pt>
                <c:pt idx="335">
                  <c:v>326</c:v>
                </c:pt>
                <c:pt idx="336">
                  <c:v>606</c:v>
                </c:pt>
                <c:pt idx="337">
                  <c:v>694</c:v>
                </c:pt>
                <c:pt idx="338">
                  <c:v>524</c:v>
                </c:pt>
                <c:pt idx="339">
                  <c:v>278</c:v>
                </c:pt>
                <c:pt idx="340">
                  <c:v>344</c:v>
                </c:pt>
                <c:pt idx="341">
                  <c:v>402</c:v>
                </c:pt>
                <c:pt idx="342">
                  <c:v>124</c:v>
                </c:pt>
                <c:pt idx="343">
                  <c:v>121</c:v>
                </c:pt>
                <c:pt idx="344">
                  <c:v>297</c:v>
                </c:pt>
                <c:pt idx="345">
                  <c:v>542</c:v>
                </c:pt>
                <c:pt idx="346">
                  <c:v>114</c:v>
                </c:pt>
                <c:pt idx="347">
                  <c:v>335</c:v>
                </c:pt>
                <c:pt idx="348">
                  <c:v>-46</c:v>
                </c:pt>
                <c:pt idx="349">
                  <c:v>222</c:v>
                </c:pt>
                <c:pt idx="350">
                  <c:v>34</c:v>
                </c:pt>
                <c:pt idx="351">
                  <c:v>-73</c:v>
                </c:pt>
                <c:pt idx="352">
                  <c:v>56</c:v>
                </c:pt>
                <c:pt idx="353">
                  <c:v>679</c:v>
                </c:pt>
                <c:pt idx="354">
                  <c:v>864</c:v>
                </c:pt>
                <c:pt idx="355">
                  <c:v>816</c:v>
                </c:pt>
                <c:pt idx="356">
                  <c:v>610</c:v>
                </c:pt>
                <c:pt idx="357">
                  <c:v>1011</c:v>
                </c:pt>
                <c:pt idx="358">
                  <c:v>1196</c:v>
                </c:pt>
                <c:pt idx="359">
                  <c:v>616</c:v>
                </c:pt>
                <c:pt idx="360">
                  <c:v>670</c:v>
                </c:pt>
                <c:pt idx="361">
                  <c:v>411</c:v>
                </c:pt>
                <c:pt idx="362">
                  <c:v>413</c:v>
                </c:pt>
                <c:pt idx="363">
                  <c:v>434</c:v>
                </c:pt>
              </c:numCache>
            </c:numRef>
          </c:val>
          <c:smooth val="0"/>
          <c:extLst>
            <c:ext xmlns:c16="http://schemas.microsoft.com/office/drawing/2014/chart" uri="{C3380CC4-5D6E-409C-BE32-E72D297353CC}">
              <c16:uniqueId val="{00000001-68A3-42E5-9672-E7F7ECA352DE}"/>
            </c:ext>
          </c:extLst>
        </c:ser>
        <c:dLbls>
          <c:showLegendKey val="0"/>
          <c:showVal val="0"/>
          <c:showCatName val="0"/>
          <c:showSerName val="0"/>
          <c:showPercent val="0"/>
          <c:showBubbleSize val="0"/>
        </c:dLbls>
        <c:smooth val="0"/>
        <c:axId val="-1046007088"/>
        <c:axId val="-1046006544"/>
      </c:lineChart>
      <c:catAx>
        <c:axId val="-104600708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6544"/>
        <c:crosses val="autoZero"/>
        <c:auto val="0"/>
        <c:lblAlgn val="ctr"/>
        <c:lblOffset val="100"/>
        <c:tickLblSkip val="48"/>
        <c:tickMarkSkip val="48"/>
        <c:noMultiLvlLbl val="0"/>
      </c:catAx>
      <c:valAx>
        <c:axId val="-1046006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7088"/>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39</c:f>
          <c:strCache>
            <c:ptCount val="1"/>
            <c:pt idx="0">
              <c:v>Daily electricity interchange with neigboring regions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1"/>
          <c:order val="0"/>
          <c:tx>
            <c:strRef>
              <c:f>'Daily Charts'!$P$2</c:f>
              <c:strCache>
                <c:ptCount val="1"/>
                <c:pt idx="0">
                  <c:v>PACW</c:v>
                </c:pt>
              </c:strCache>
            </c:strRef>
          </c:tx>
          <c:spPr>
            <a:solidFill>
              <a:schemeClr val="accent2"/>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P$3:$P$368</c:f>
              <c:numCache>
                <c:formatCode>General</c:formatCode>
                <c:ptCount val="366"/>
                <c:pt idx="0">
                  <c:v>2195</c:v>
                </c:pt>
                <c:pt idx="1">
                  <c:v>2166</c:v>
                </c:pt>
                <c:pt idx="2">
                  <c:v>1973</c:v>
                </c:pt>
                <c:pt idx="3">
                  <c:v>2331</c:v>
                </c:pt>
                <c:pt idx="4">
                  <c:v>2249</c:v>
                </c:pt>
                <c:pt idx="5">
                  <c:v>2920</c:v>
                </c:pt>
                <c:pt idx="6">
                  <c:v>2830</c:v>
                </c:pt>
                <c:pt idx="7">
                  <c:v>3437</c:v>
                </c:pt>
                <c:pt idx="8">
                  <c:v>3899</c:v>
                </c:pt>
                <c:pt idx="9">
                  <c:v>4263</c:v>
                </c:pt>
                <c:pt idx="10">
                  <c:v>4250</c:v>
                </c:pt>
                <c:pt idx="11">
                  <c:v>4185</c:v>
                </c:pt>
                <c:pt idx="12">
                  <c:v>3542</c:v>
                </c:pt>
                <c:pt idx="13">
                  <c:v>3734</c:v>
                </c:pt>
                <c:pt idx="14">
                  <c:v>3513</c:v>
                </c:pt>
                <c:pt idx="15">
                  <c:v>3114</c:v>
                </c:pt>
                <c:pt idx="16">
                  <c:v>3274</c:v>
                </c:pt>
                <c:pt idx="17">
                  <c:v>3067</c:v>
                </c:pt>
                <c:pt idx="18">
                  <c:v>3335</c:v>
                </c:pt>
                <c:pt idx="19">
                  <c:v>3398</c:v>
                </c:pt>
                <c:pt idx="20">
                  <c:v>4756</c:v>
                </c:pt>
                <c:pt idx="21">
                  <c:v>5909</c:v>
                </c:pt>
                <c:pt idx="22">
                  <c:v>5033</c:v>
                </c:pt>
                <c:pt idx="23">
                  <c:v>4654</c:v>
                </c:pt>
                <c:pt idx="24">
                  <c:v>4095</c:v>
                </c:pt>
                <c:pt idx="25">
                  <c:v>2075</c:v>
                </c:pt>
                <c:pt idx="26">
                  <c:v>1046</c:v>
                </c:pt>
                <c:pt idx="27">
                  <c:v>1228</c:v>
                </c:pt>
                <c:pt idx="28">
                  <c:v>1649</c:v>
                </c:pt>
                <c:pt idx="29">
                  <c:v>1572</c:v>
                </c:pt>
                <c:pt idx="30">
                  <c:v>2146</c:v>
                </c:pt>
                <c:pt idx="31">
                  <c:v>2653</c:v>
                </c:pt>
                <c:pt idx="32">
                  <c:v>3253</c:v>
                </c:pt>
                <c:pt idx="33">
                  <c:v>3220</c:v>
                </c:pt>
                <c:pt idx="34">
                  <c:v>2978</c:v>
                </c:pt>
                <c:pt idx="35">
                  <c:v>2922</c:v>
                </c:pt>
                <c:pt idx="36">
                  <c:v>3076</c:v>
                </c:pt>
                <c:pt idx="37">
                  <c:v>2984</c:v>
                </c:pt>
                <c:pt idx="38">
                  <c:v>2069</c:v>
                </c:pt>
                <c:pt idx="39">
                  <c:v>1800</c:v>
                </c:pt>
                <c:pt idx="40">
                  <c:v>1712</c:v>
                </c:pt>
                <c:pt idx="41">
                  <c:v>1657</c:v>
                </c:pt>
                <c:pt idx="42">
                  <c:v>1745</c:v>
                </c:pt>
                <c:pt idx="43">
                  <c:v>2130</c:v>
                </c:pt>
                <c:pt idx="44">
                  <c:v>2603</c:v>
                </c:pt>
                <c:pt idx="45">
                  <c:v>2317</c:v>
                </c:pt>
                <c:pt idx="46">
                  <c:v>2215</c:v>
                </c:pt>
                <c:pt idx="47">
                  <c:v>2046</c:v>
                </c:pt>
                <c:pt idx="48">
                  <c:v>2206</c:v>
                </c:pt>
                <c:pt idx="49">
                  <c:v>2784</c:v>
                </c:pt>
                <c:pt idx="50">
                  <c:v>2547</c:v>
                </c:pt>
                <c:pt idx="51">
                  <c:v>2388</c:v>
                </c:pt>
                <c:pt idx="52">
                  <c:v>1866</c:v>
                </c:pt>
                <c:pt idx="53">
                  <c:v>2110</c:v>
                </c:pt>
                <c:pt idx="54">
                  <c:v>2010</c:v>
                </c:pt>
                <c:pt idx="55">
                  <c:v>2104</c:v>
                </c:pt>
                <c:pt idx="56">
                  <c:v>3633</c:v>
                </c:pt>
                <c:pt idx="57">
                  <c:v>2643</c:v>
                </c:pt>
                <c:pt idx="58">
                  <c:v>2174</c:v>
                </c:pt>
                <c:pt idx="59">
                  <c:v>2100</c:v>
                </c:pt>
                <c:pt idx="60">
                  <c:v>1324</c:v>
                </c:pt>
                <c:pt idx="61">
                  <c:v>1598</c:v>
                </c:pt>
                <c:pt idx="62">
                  <c:v>1682</c:v>
                </c:pt>
                <c:pt idx="63">
                  <c:v>589</c:v>
                </c:pt>
                <c:pt idx="64">
                  <c:v>-140</c:v>
                </c:pt>
                <c:pt idx="65">
                  <c:v>-357</c:v>
                </c:pt>
                <c:pt idx="66">
                  <c:v>-701</c:v>
                </c:pt>
                <c:pt idx="67">
                  <c:v>769</c:v>
                </c:pt>
                <c:pt idx="68">
                  <c:v>1019</c:v>
                </c:pt>
                <c:pt idx="69">
                  <c:v>1181</c:v>
                </c:pt>
                <c:pt idx="70">
                  <c:v>1510</c:v>
                </c:pt>
                <c:pt idx="71">
                  <c:v>1375</c:v>
                </c:pt>
                <c:pt idx="72">
                  <c:v>2096</c:v>
                </c:pt>
                <c:pt idx="73">
                  <c:v>2880</c:v>
                </c:pt>
                <c:pt idx="74">
                  <c:v>3533</c:v>
                </c:pt>
                <c:pt idx="75">
                  <c:v>3396</c:v>
                </c:pt>
                <c:pt idx="76">
                  <c:v>3069</c:v>
                </c:pt>
                <c:pt idx="77">
                  <c:v>3372</c:v>
                </c:pt>
                <c:pt idx="78">
                  <c:v>3854</c:v>
                </c:pt>
                <c:pt idx="79">
                  <c:v>3019</c:v>
                </c:pt>
                <c:pt idx="80">
                  <c:v>2228</c:v>
                </c:pt>
                <c:pt idx="81">
                  <c:v>2410</c:v>
                </c:pt>
                <c:pt idx="82">
                  <c:v>2004</c:v>
                </c:pt>
                <c:pt idx="83">
                  <c:v>1752</c:v>
                </c:pt>
                <c:pt idx="84">
                  <c:v>1616</c:v>
                </c:pt>
                <c:pt idx="85">
                  <c:v>2142</c:v>
                </c:pt>
                <c:pt idx="86">
                  <c:v>2456</c:v>
                </c:pt>
                <c:pt idx="87">
                  <c:v>2282</c:v>
                </c:pt>
                <c:pt idx="88">
                  <c:v>2682</c:v>
                </c:pt>
                <c:pt idx="89">
                  <c:v>2009</c:v>
                </c:pt>
                <c:pt idx="90">
                  <c:v>1491</c:v>
                </c:pt>
                <c:pt idx="91">
                  <c:v>3454</c:v>
                </c:pt>
                <c:pt idx="92">
                  <c:v>3989</c:v>
                </c:pt>
                <c:pt idx="93">
                  <c:v>2673</c:v>
                </c:pt>
                <c:pt idx="94">
                  <c:v>2223</c:v>
                </c:pt>
                <c:pt idx="95">
                  <c:v>2287</c:v>
                </c:pt>
                <c:pt idx="96">
                  <c:v>2565</c:v>
                </c:pt>
                <c:pt idx="97">
                  <c:v>2648</c:v>
                </c:pt>
                <c:pt idx="98">
                  <c:v>2756</c:v>
                </c:pt>
                <c:pt idx="99">
                  <c:v>3176</c:v>
                </c:pt>
                <c:pt idx="100">
                  <c:v>2574</c:v>
                </c:pt>
                <c:pt idx="101">
                  <c:v>2098</c:v>
                </c:pt>
                <c:pt idx="102">
                  <c:v>1446</c:v>
                </c:pt>
                <c:pt idx="103">
                  <c:v>96</c:v>
                </c:pt>
                <c:pt idx="104">
                  <c:v>79</c:v>
                </c:pt>
                <c:pt idx="105">
                  <c:v>1058</c:v>
                </c:pt>
                <c:pt idx="106">
                  <c:v>1141</c:v>
                </c:pt>
                <c:pt idx="107">
                  <c:v>1126</c:v>
                </c:pt>
                <c:pt idx="108">
                  <c:v>1102</c:v>
                </c:pt>
                <c:pt idx="109">
                  <c:v>628</c:v>
                </c:pt>
                <c:pt idx="110">
                  <c:v>502</c:v>
                </c:pt>
                <c:pt idx="111">
                  <c:v>392</c:v>
                </c:pt>
                <c:pt idx="112">
                  <c:v>550</c:v>
                </c:pt>
                <c:pt idx="113">
                  <c:v>1018</c:v>
                </c:pt>
                <c:pt idx="114">
                  <c:v>635</c:v>
                </c:pt>
                <c:pt idx="115">
                  <c:v>968</c:v>
                </c:pt>
                <c:pt idx="116">
                  <c:v>988</c:v>
                </c:pt>
                <c:pt idx="117">
                  <c:v>687</c:v>
                </c:pt>
                <c:pt idx="118">
                  <c:v>697</c:v>
                </c:pt>
                <c:pt idx="119">
                  <c:v>1481</c:v>
                </c:pt>
                <c:pt idx="120">
                  <c:v>1347</c:v>
                </c:pt>
                <c:pt idx="121">
                  <c:v>1318</c:v>
                </c:pt>
                <c:pt idx="122">
                  <c:v>1279</c:v>
                </c:pt>
                <c:pt idx="123">
                  <c:v>1707</c:v>
                </c:pt>
                <c:pt idx="124">
                  <c:v>2141</c:v>
                </c:pt>
                <c:pt idx="125">
                  <c:v>2165</c:v>
                </c:pt>
                <c:pt idx="126">
                  <c:v>2901</c:v>
                </c:pt>
                <c:pt idx="127">
                  <c:v>3337</c:v>
                </c:pt>
                <c:pt idx="128">
                  <c:v>3500</c:v>
                </c:pt>
                <c:pt idx="129">
                  <c:v>2644</c:v>
                </c:pt>
                <c:pt idx="130">
                  <c:v>2192</c:v>
                </c:pt>
                <c:pt idx="131">
                  <c:v>1448</c:v>
                </c:pt>
                <c:pt idx="132">
                  <c:v>1006</c:v>
                </c:pt>
                <c:pt idx="133">
                  <c:v>765</c:v>
                </c:pt>
                <c:pt idx="134">
                  <c:v>471</c:v>
                </c:pt>
                <c:pt idx="135">
                  <c:v>758</c:v>
                </c:pt>
                <c:pt idx="136">
                  <c:v>1591</c:v>
                </c:pt>
                <c:pt idx="137">
                  <c:v>1859</c:v>
                </c:pt>
                <c:pt idx="138">
                  <c:v>1921</c:v>
                </c:pt>
                <c:pt idx="139">
                  <c:v>1013</c:v>
                </c:pt>
                <c:pt idx="140">
                  <c:v>1339</c:v>
                </c:pt>
                <c:pt idx="141">
                  <c:v>1350</c:v>
                </c:pt>
                <c:pt idx="142">
                  <c:v>903</c:v>
                </c:pt>
                <c:pt idx="143">
                  <c:v>1263</c:v>
                </c:pt>
                <c:pt idx="144">
                  <c:v>1358</c:v>
                </c:pt>
                <c:pt idx="145">
                  <c:v>1796</c:v>
                </c:pt>
                <c:pt idx="146">
                  <c:v>2103</c:v>
                </c:pt>
                <c:pt idx="147">
                  <c:v>1894</c:v>
                </c:pt>
                <c:pt idx="148">
                  <c:v>1455</c:v>
                </c:pt>
                <c:pt idx="149">
                  <c:v>1938</c:v>
                </c:pt>
                <c:pt idx="150">
                  <c:v>1852</c:v>
                </c:pt>
                <c:pt idx="151">
                  <c:v>1972</c:v>
                </c:pt>
                <c:pt idx="152">
                  <c:v>2162</c:v>
                </c:pt>
                <c:pt idx="153">
                  <c:v>1956</c:v>
                </c:pt>
                <c:pt idx="154">
                  <c:v>1485</c:v>
                </c:pt>
                <c:pt idx="155">
                  <c:v>1574</c:v>
                </c:pt>
                <c:pt idx="156">
                  <c:v>1767</c:v>
                </c:pt>
                <c:pt idx="157">
                  <c:v>1685</c:v>
                </c:pt>
                <c:pt idx="158">
                  <c:v>1425</c:v>
                </c:pt>
                <c:pt idx="159">
                  <c:v>1330</c:v>
                </c:pt>
                <c:pt idx="160">
                  <c:v>1622</c:v>
                </c:pt>
                <c:pt idx="161">
                  <c:v>1754</c:v>
                </c:pt>
                <c:pt idx="162">
                  <c:v>2113</c:v>
                </c:pt>
                <c:pt idx="163">
                  <c:v>2083</c:v>
                </c:pt>
                <c:pt idx="164">
                  <c:v>2082</c:v>
                </c:pt>
                <c:pt idx="165">
                  <c:v>2062</c:v>
                </c:pt>
                <c:pt idx="166">
                  <c:v>1858</c:v>
                </c:pt>
                <c:pt idx="167">
                  <c:v>2170</c:v>
                </c:pt>
                <c:pt idx="168">
                  <c:v>2236</c:v>
                </c:pt>
                <c:pt idx="169">
                  <c:v>2398</c:v>
                </c:pt>
                <c:pt idx="170">
                  <c:v>3104</c:v>
                </c:pt>
                <c:pt idx="171">
                  <c:v>2983</c:v>
                </c:pt>
                <c:pt idx="172">
                  <c:v>2916</c:v>
                </c:pt>
                <c:pt idx="173">
                  <c:v>2932</c:v>
                </c:pt>
                <c:pt idx="174">
                  <c:v>3298</c:v>
                </c:pt>
                <c:pt idx="175">
                  <c:v>3485</c:v>
                </c:pt>
                <c:pt idx="176">
                  <c:v>3439</c:v>
                </c:pt>
                <c:pt idx="177">
                  <c:v>3333</c:v>
                </c:pt>
                <c:pt idx="178">
                  <c:v>2878</c:v>
                </c:pt>
                <c:pt idx="179">
                  <c:v>2873</c:v>
                </c:pt>
                <c:pt idx="180">
                  <c:v>2630</c:v>
                </c:pt>
                <c:pt idx="181">
                  <c:v>1487</c:v>
                </c:pt>
                <c:pt idx="182">
                  <c:v>1245</c:v>
                </c:pt>
                <c:pt idx="183">
                  <c:v>915</c:v>
                </c:pt>
                <c:pt idx="184">
                  <c:v>732</c:v>
                </c:pt>
                <c:pt idx="185">
                  <c:v>707</c:v>
                </c:pt>
                <c:pt idx="186">
                  <c:v>850</c:v>
                </c:pt>
                <c:pt idx="187">
                  <c:v>230</c:v>
                </c:pt>
                <c:pt idx="188">
                  <c:v>-146</c:v>
                </c:pt>
                <c:pt idx="189">
                  <c:v>113</c:v>
                </c:pt>
                <c:pt idx="190">
                  <c:v>-53</c:v>
                </c:pt>
                <c:pt idx="191">
                  <c:v>-181</c:v>
                </c:pt>
                <c:pt idx="192">
                  <c:v>-317</c:v>
                </c:pt>
                <c:pt idx="193">
                  <c:v>-95</c:v>
                </c:pt>
                <c:pt idx="194">
                  <c:v>-256</c:v>
                </c:pt>
                <c:pt idx="195">
                  <c:v>297</c:v>
                </c:pt>
                <c:pt idx="196">
                  <c:v>594</c:v>
                </c:pt>
                <c:pt idx="197">
                  <c:v>812</c:v>
                </c:pt>
                <c:pt idx="198">
                  <c:v>-596</c:v>
                </c:pt>
                <c:pt idx="199">
                  <c:v>-1385</c:v>
                </c:pt>
                <c:pt idx="200">
                  <c:v>-1206</c:v>
                </c:pt>
                <c:pt idx="201">
                  <c:v>-1443</c:v>
                </c:pt>
                <c:pt idx="202">
                  <c:v>-1507</c:v>
                </c:pt>
                <c:pt idx="203">
                  <c:v>-318</c:v>
                </c:pt>
                <c:pt idx="204">
                  <c:v>571</c:v>
                </c:pt>
                <c:pt idx="205">
                  <c:v>16</c:v>
                </c:pt>
                <c:pt idx="206">
                  <c:v>-1025</c:v>
                </c:pt>
                <c:pt idx="207">
                  <c:v>-1221</c:v>
                </c:pt>
                <c:pt idx="208">
                  <c:v>-1349</c:v>
                </c:pt>
                <c:pt idx="209">
                  <c:v>-1268</c:v>
                </c:pt>
                <c:pt idx="210">
                  <c:v>-1003</c:v>
                </c:pt>
                <c:pt idx="211">
                  <c:v>-844</c:v>
                </c:pt>
                <c:pt idx="212">
                  <c:v>-424</c:v>
                </c:pt>
                <c:pt idx="213">
                  <c:v>-280</c:v>
                </c:pt>
                <c:pt idx="214">
                  <c:v>-582</c:v>
                </c:pt>
                <c:pt idx="215">
                  <c:v>-740</c:v>
                </c:pt>
                <c:pt idx="216">
                  <c:v>-1167</c:v>
                </c:pt>
                <c:pt idx="217">
                  <c:v>-830</c:v>
                </c:pt>
                <c:pt idx="218">
                  <c:v>-78</c:v>
                </c:pt>
                <c:pt idx="219">
                  <c:v>-43</c:v>
                </c:pt>
                <c:pt idx="220">
                  <c:v>-505</c:v>
                </c:pt>
                <c:pt idx="221">
                  <c:v>-575</c:v>
                </c:pt>
                <c:pt idx="222">
                  <c:v>-785</c:v>
                </c:pt>
                <c:pt idx="223">
                  <c:v>-692</c:v>
                </c:pt>
                <c:pt idx="224">
                  <c:v>-848</c:v>
                </c:pt>
                <c:pt idx="225">
                  <c:v>-852</c:v>
                </c:pt>
                <c:pt idx="226">
                  <c:v>-724</c:v>
                </c:pt>
                <c:pt idx="227">
                  <c:v>-535</c:v>
                </c:pt>
                <c:pt idx="228">
                  <c:v>-387</c:v>
                </c:pt>
                <c:pt idx="229">
                  <c:v>-694</c:v>
                </c:pt>
                <c:pt idx="230">
                  <c:v>-879</c:v>
                </c:pt>
                <c:pt idx="231">
                  <c:v>-686</c:v>
                </c:pt>
                <c:pt idx="232">
                  <c:v>-880</c:v>
                </c:pt>
                <c:pt idx="233">
                  <c:v>-748</c:v>
                </c:pt>
                <c:pt idx="234">
                  <c:v>-654</c:v>
                </c:pt>
                <c:pt idx="235">
                  <c:v>-599</c:v>
                </c:pt>
                <c:pt idx="236">
                  <c:v>-1294</c:v>
                </c:pt>
                <c:pt idx="237">
                  <c:v>-1369</c:v>
                </c:pt>
                <c:pt idx="238">
                  <c:v>-1197</c:v>
                </c:pt>
                <c:pt idx="239">
                  <c:v>-1051</c:v>
                </c:pt>
                <c:pt idx="240">
                  <c:v>-1111</c:v>
                </c:pt>
                <c:pt idx="241">
                  <c:v>-1170</c:v>
                </c:pt>
                <c:pt idx="242">
                  <c:v>-977</c:v>
                </c:pt>
                <c:pt idx="243">
                  <c:v>-872</c:v>
                </c:pt>
                <c:pt idx="244">
                  <c:v>-975</c:v>
                </c:pt>
                <c:pt idx="245">
                  <c:v>-649</c:v>
                </c:pt>
                <c:pt idx="246">
                  <c:v>-1099</c:v>
                </c:pt>
                <c:pt idx="247">
                  <c:v>-1453</c:v>
                </c:pt>
                <c:pt idx="248">
                  <c:v>-1300</c:v>
                </c:pt>
                <c:pt idx="249">
                  <c:v>-950</c:v>
                </c:pt>
                <c:pt idx="250">
                  <c:v>-1232</c:v>
                </c:pt>
                <c:pt idx="251">
                  <c:v>-1334</c:v>
                </c:pt>
                <c:pt idx="252">
                  <c:v>-1234</c:v>
                </c:pt>
                <c:pt idx="253">
                  <c:v>-1315</c:v>
                </c:pt>
                <c:pt idx="254">
                  <c:v>-1084</c:v>
                </c:pt>
                <c:pt idx="255">
                  <c:v>-1066</c:v>
                </c:pt>
                <c:pt idx="256">
                  <c:v>-1273</c:v>
                </c:pt>
                <c:pt idx="257">
                  <c:v>-1198</c:v>
                </c:pt>
                <c:pt idx="258">
                  <c:v>-1347</c:v>
                </c:pt>
                <c:pt idx="259">
                  <c:v>-1336</c:v>
                </c:pt>
                <c:pt idx="260">
                  <c:v>-1414</c:v>
                </c:pt>
                <c:pt idx="261">
                  <c:v>-157</c:v>
                </c:pt>
                <c:pt idx="262">
                  <c:v>-19</c:v>
                </c:pt>
                <c:pt idx="263">
                  <c:v>803</c:v>
                </c:pt>
                <c:pt idx="264">
                  <c:v>469</c:v>
                </c:pt>
                <c:pt idx="265">
                  <c:v>191</c:v>
                </c:pt>
                <c:pt idx="266">
                  <c:v>194</c:v>
                </c:pt>
                <c:pt idx="267">
                  <c:v>371</c:v>
                </c:pt>
                <c:pt idx="268">
                  <c:v>540</c:v>
                </c:pt>
                <c:pt idx="269">
                  <c:v>600</c:v>
                </c:pt>
                <c:pt idx="270">
                  <c:v>346</c:v>
                </c:pt>
                <c:pt idx="271">
                  <c:v>139</c:v>
                </c:pt>
                <c:pt idx="272">
                  <c:v>233</c:v>
                </c:pt>
                <c:pt idx="273">
                  <c:v>462</c:v>
                </c:pt>
                <c:pt idx="274">
                  <c:v>579</c:v>
                </c:pt>
                <c:pt idx="275">
                  <c:v>696</c:v>
                </c:pt>
                <c:pt idx="276">
                  <c:v>557</c:v>
                </c:pt>
                <c:pt idx="277">
                  <c:v>598</c:v>
                </c:pt>
                <c:pt idx="278">
                  <c:v>264</c:v>
                </c:pt>
                <c:pt idx="279">
                  <c:v>73</c:v>
                </c:pt>
                <c:pt idx="280">
                  <c:v>235</c:v>
                </c:pt>
                <c:pt idx="281">
                  <c:v>1026</c:v>
                </c:pt>
                <c:pt idx="282">
                  <c:v>1465</c:v>
                </c:pt>
                <c:pt idx="283">
                  <c:v>1059</c:v>
                </c:pt>
                <c:pt idx="284">
                  <c:v>314</c:v>
                </c:pt>
                <c:pt idx="285">
                  <c:v>377</c:v>
                </c:pt>
                <c:pt idx="286">
                  <c:v>339</c:v>
                </c:pt>
                <c:pt idx="287">
                  <c:v>280</c:v>
                </c:pt>
                <c:pt idx="288">
                  <c:v>262</c:v>
                </c:pt>
                <c:pt idx="289">
                  <c:v>194</c:v>
                </c:pt>
                <c:pt idx="290">
                  <c:v>175</c:v>
                </c:pt>
                <c:pt idx="291">
                  <c:v>72</c:v>
                </c:pt>
                <c:pt idx="292">
                  <c:v>-37</c:v>
                </c:pt>
                <c:pt idx="293">
                  <c:v>31</c:v>
                </c:pt>
                <c:pt idx="294">
                  <c:v>404</c:v>
                </c:pt>
                <c:pt idx="295">
                  <c:v>159</c:v>
                </c:pt>
                <c:pt idx="296">
                  <c:v>18</c:v>
                </c:pt>
                <c:pt idx="297">
                  <c:v>-88</c:v>
                </c:pt>
                <c:pt idx="298">
                  <c:v>-265</c:v>
                </c:pt>
                <c:pt idx="299">
                  <c:v>-545</c:v>
                </c:pt>
                <c:pt idx="300">
                  <c:v>-469</c:v>
                </c:pt>
                <c:pt idx="301">
                  <c:v>-288</c:v>
                </c:pt>
                <c:pt idx="302">
                  <c:v>325</c:v>
                </c:pt>
                <c:pt idx="303">
                  <c:v>-179</c:v>
                </c:pt>
                <c:pt idx="304">
                  <c:v>355</c:v>
                </c:pt>
                <c:pt idx="305">
                  <c:v>77</c:v>
                </c:pt>
                <c:pt idx="306">
                  <c:v>45</c:v>
                </c:pt>
                <c:pt idx="307">
                  <c:v>82</c:v>
                </c:pt>
                <c:pt idx="308">
                  <c:v>173</c:v>
                </c:pt>
                <c:pt idx="309">
                  <c:v>188</c:v>
                </c:pt>
                <c:pt idx="310">
                  <c:v>-49</c:v>
                </c:pt>
                <c:pt idx="311">
                  <c:v>-53</c:v>
                </c:pt>
                <c:pt idx="312">
                  <c:v>-418</c:v>
                </c:pt>
                <c:pt idx="313">
                  <c:v>-153</c:v>
                </c:pt>
                <c:pt idx="314">
                  <c:v>-29</c:v>
                </c:pt>
                <c:pt idx="315">
                  <c:v>310</c:v>
                </c:pt>
                <c:pt idx="316">
                  <c:v>-54</c:v>
                </c:pt>
                <c:pt idx="317">
                  <c:v>18</c:v>
                </c:pt>
                <c:pt idx="318">
                  <c:v>-242</c:v>
                </c:pt>
                <c:pt idx="319">
                  <c:v>-173</c:v>
                </c:pt>
                <c:pt idx="320">
                  <c:v>-63</c:v>
                </c:pt>
                <c:pt idx="321">
                  <c:v>98</c:v>
                </c:pt>
                <c:pt idx="322">
                  <c:v>650</c:v>
                </c:pt>
                <c:pt idx="323">
                  <c:v>329</c:v>
                </c:pt>
                <c:pt idx="324">
                  <c:v>197</c:v>
                </c:pt>
                <c:pt idx="325">
                  <c:v>251</c:v>
                </c:pt>
                <c:pt idx="326">
                  <c:v>133</c:v>
                </c:pt>
                <c:pt idx="327">
                  <c:v>37</c:v>
                </c:pt>
                <c:pt idx="328">
                  <c:v>-49</c:v>
                </c:pt>
                <c:pt idx="329">
                  <c:v>-225</c:v>
                </c:pt>
                <c:pt idx="330">
                  <c:v>4</c:v>
                </c:pt>
                <c:pt idx="331">
                  <c:v>-58</c:v>
                </c:pt>
                <c:pt idx="332">
                  <c:v>94</c:v>
                </c:pt>
                <c:pt idx="333">
                  <c:v>133</c:v>
                </c:pt>
                <c:pt idx="334">
                  <c:v>90</c:v>
                </c:pt>
                <c:pt idx="335">
                  <c:v>326</c:v>
                </c:pt>
                <c:pt idx="336">
                  <c:v>606</c:v>
                </c:pt>
                <c:pt idx="337">
                  <c:v>694</c:v>
                </c:pt>
                <c:pt idx="338">
                  <c:v>524</c:v>
                </c:pt>
                <c:pt idx="339">
                  <c:v>278</c:v>
                </c:pt>
                <c:pt idx="340">
                  <c:v>344</c:v>
                </c:pt>
                <c:pt idx="341">
                  <c:v>402</c:v>
                </c:pt>
                <c:pt idx="342">
                  <c:v>124</c:v>
                </c:pt>
                <c:pt idx="343">
                  <c:v>121</c:v>
                </c:pt>
                <c:pt idx="344">
                  <c:v>297</c:v>
                </c:pt>
                <c:pt idx="345">
                  <c:v>542</c:v>
                </c:pt>
                <c:pt idx="346">
                  <c:v>114</c:v>
                </c:pt>
                <c:pt idx="347">
                  <c:v>335</c:v>
                </c:pt>
                <c:pt idx="348">
                  <c:v>-46</c:v>
                </c:pt>
                <c:pt idx="349">
                  <c:v>222</c:v>
                </c:pt>
                <c:pt idx="350">
                  <c:v>34</c:v>
                </c:pt>
                <c:pt idx="351">
                  <c:v>-73</c:v>
                </c:pt>
                <c:pt idx="352">
                  <c:v>56</c:v>
                </c:pt>
                <c:pt idx="353">
                  <c:v>679</c:v>
                </c:pt>
                <c:pt idx="354">
                  <c:v>864</c:v>
                </c:pt>
                <c:pt idx="355">
                  <c:v>816</c:v>
                </c:pt>
                <c:pt idx="356">
                  <c:v>610</c:v>
                </c:pt>
                <c:pt idx="357">
                  <c:v>1011</c:v>
                </c:pt>
                <c:pt idx="358">
                  <c:v>1196</c:v>
                </c:pt>
                <c:pt idx="359">
                  <c:v>616</c:v>
                </c:pt>
                <c:pt idx="360">
                  <c:v>670</c:v>
                </c:pt>
                <c:pt idx="361">
                  <c:v>411</c:v>
                </c:pt>
                <c:pt idx="362">
                  <c:v>413</c:v>
                </c:pt>
                <c:pt idx="363">
                  <c:v>434</c:v>
                </c:pt>
              </c:numCache>
            </c:numRef>
          </c:val>
          <c:extLst>
            <c:ext xmlns:c16="http://schemas.microsoft.com/office/drawing/2014/chart" uri="{C3380CC4-5D6E-409C-BE32-E72D297353CC}">
              <c16:uniqueId val="{00000010-6C6B-4C18-800F-487F5710B76B}"/>
            </c:ext>
          </c:extLst>
        </c:ser>
        <c:ser>
          <c:idx val="8"/>
          <c:order val="1"/>
          <c:tx>
            <c:strRef>
              <c:f>'Daily Charts'!$O$2</c:f>
              <c:strCache>
                <c:ptCount val="1"/>
                <c:pt idx="0">
                  <c:v>BPAT</c:v>
                </c:pt>
              </c:strCache>
            </c:strRef>
          </c:tx>
          <c:spPr>
            <a:solidFill>
              <a:schemeClr val="accent1"/>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O$3:$O$368</c:f>
              <c:numCache>
                <c:formatCode>General</c:formatCode>
                <c:ptCount val="366"/>
                <c:pt idx="0">
                  <c:v>-40074</c:v>
                </c:pt>
                <c:pt idx="1">
                  <c:v>-40344</c:v>
                </c:pt>
                <c:pt idx="2">
                  <c:v>-37723</c:v>
                </c:pt>
                <c:pt idx="3">
                  <c:v>-41064</c:v>
                </c:pt>
                <c:pt idx="4">
                  <c:v>-39769</c:v>
                </c:pt>
                <c:pt idx="5">
                  <c:v>-37078</c:v>
                </c:pt>
                <c:pt idx="6">
                  <c:v>-37044</c:v>
                </c:pt>
                <c:pt idx="7">
                  <c:v>-40705</c:v>
                </c:pt>
                <c:pt idx="8">
                  <c:v>-43655</c:v>
                </c:pt>
                <c:pt idx="9">
                  <c:v>-48089</c:v>
                </c:pt>
                <c:pt idx="10">
                  <c:v>-47016</c:v>
                </c:pt>
                <c:pt idx="11">
                  <c:v>-46978</c:v>
                </c:pt>
                <c:pt idx="12">
                  <c:v>-41366</c:v>
                </c:pt>
                <c:pt idx="13">
                  <c:v>-42583</c:v>
                </c:pt>
                <c:pt idx="14">
                  <c:v>-45636</c:v>
                </c:pt>
                <c:pt idx="15">
                  <c:v>-43347</c:v>
                </c:pt>
                <c:pt idx="16">
                  <c:v>-46075</c:v>
                </c:pt>
                <c:pt idx="17">
                  <c:v>-43056</c:v>
                </c:pt>
                <c:pt idx="18">
                  <c:v>-44919</c:v>
                </c:pt>
                <c:pt idx="19">
                  <c:v>-43966</c:v>
                </c:pt>
                <c:pt idx="20">
                  <c:v>-54003</c:v>
                </c:pt>
                <c:pt idx="21">
                  <c:v>-66037</c:v>
                </c:pt>
                <c:pt idx="22">
                  <c:v>-66576</c:v>
                </c:pt>
                <c:pt idx="23">
                  <c:v>-64669</c:v>
                </c:pt>
                <c:pt idx="24">
                  <c:v>-57796</c:v>
                </c:pt>
                <c:pt idx="25">
                  <c:v>-45909</c:v>
                </c:pt>
                <c:pt idx="26">
                  <c:v>-37701</c:v>
                </c:pt>
                <c:pt idx="27">
                  <c:v>-39330</c:v>
                </c:pt>
                <c:pt idx="28">
                  <c:v>-40439</c:v>
                </c:pt>
                <c:pt idx="29">
                  <c:v>-41677</c:v>
                </c:pt>
                <c:pt idx="30">
                  <c:v>-39186</c:v>
                </c:pt>
                <c:pt idx="31">
                  <c:v>-43645</c:v>
                </c:pt>
                <c:pt idx="32">
                  <c:v>-51469</c:v>
                </c:pt>
                <c:pt idx="33">
                  <c:v>-46317</c:v>
                </c:pt>
                <c:pt idx="34">
                  <c:v>-43274</c:v>
                </c:pt>
                <c:pt idx="35">
                  <c:v>-40147</c:v>
                </c:pt>
                <c:pt idx="36">
                  <c:v>-42388</c:v>
                </c:pt>
                <c:pt idx="37">
                  <c:v>-42882</c:v>
                </c:pt>
                <c:pt idx="38">
                  <c:v>-36844</c:v>
                </c:pt>
                <c:pt idx="39">
                  <c:v>-38118</c:v>
                </c:pt>
                <c:pt idx="40">
                  <c:v>-36495</c:v>
                </c:pt>
                <c:pt idx="41">
                  <c:v>-35970</c:v>
                </c:pt>
                <c:pt idx="42">
                  <c:v>-35371</c:v>
                </c:pt>
                <c:pt idx="43">
                  <c:v>-30897</c:v>
                </c:pt>
                <c:pt idx="44">
                  <c:v>-35610</c:v>
                </c:pt>
                <c:pt idx="45">
                  <c:v>-35476</c:v>
                </c:pt>
                <c:pt idx="46">
                  <c:v>-31696</c:v>
                </c:pt>
                <c:pt idx="47">
                  <c:v>-32362</c:v>
                </c:pt>
                <c:pt idx="48">
                  <c:v>-32538</c:v>
                </c:pt>
                <c:pt idx="49">
                  <c:v>-37653</c:v>
                </c:pt>
                <c:pt idx="50">
                  <c:v>-36248</c:v>
                </c:pt>
                <c:pt idx="51">
                  <c:v>-36937</c:v>
                </c:pt>
                <c:pt idx="52">
                  <c:v>-38460</c:v>
                </c:pt>
                <c:pt idx="53">
                  <c:v>-39902</c:v>
                </c:pt>
                <c:pt idx="54">
                  <c:v>-34413</c:v>
                </c:pt>
                <c:pt idx="55">
                  <c:v>-31336</c:v>
                </c:pt>
                <c:pt idx="56">
                  <c:v>-38241</c:v>
                </c:pt>
                <c:pt idx="57">
                  <c:v>-33378</c:v>
                </c:pt>
                <c:pt idx="58">
                  <c:v>-33982</c:v>
                </c:pt>
                <c:pt idx="59">
                  <c:v>-31630</c:v>
                </c:pt>
                <c:pt idx="60">
                  <c:v>-31134</c:v>
                </c:pt>
                <c:pt idx="61">
                  <c:v>-29956</c:v>
                </c:pt>
                <c:pt idx="62">
                  <c:v>-28156</c:v>
                </c:pt>
                <c:pt idx="63">
                  <c:v>-32445</c:v>
                </c:pt>
                <c:pt idx="64">
                  <c:v>-30545</c:v>
                </c:pt>
                <c:pt idx="65">
                  <c:v>-33172</c:v>
                </c:pt>
                <c:pt idx="66">
                  <c:v>-31356</c:v>
                </c:pt>
                <c:pt idx="67">
                  <c:v>-30264</c:v>
                </c:pt>
                <c:pt idx="68">
                  <c:v>-26713</c:v>
                </c:pt>
                <c:pt idx="69">
                  <c:v>-27071</c:v>
                </c:pt>
                <c:pt idx="70">
                  <c:v>-33757</c:v>
                </c:pt>
                <c:pt idx="71">
                  <c:v>-30925</c:v>
                </c:pt>
                <c:pt idx="72">
                  <c:v>-32475</c:v>
                </c:pt>
                <c:pt idx="73">
                  <c:v>-32408</c:v>
                </c:pt>
                <c:pt idx="74">
                  <c:v>-32927</c:v>
                </c:pt>
                <c:pt idx="75">
                  <c:v>-30155</c:v>
                </c:pt>
                <c:pt idx="76">
                  <c:v>-28289</c:v>
                </c:pt>
                <c:pt idx="77">
                  <c:v>-32315</c:v>
                </c:pt>
                <c:pt idx="78">
                  <c:v>-33773</c:v>
                </c:pt>
                <c:pt idx="79">
                  <c:v>-37230</c:v>
                </c:pt>
                <c:pt idx="80">
                  <c:v>-33309</c:v>
                </c:pt>
                <c:pt idx="81">
                  <c:v>-39898</c:v>
                </c:pt>
                <c:pt idx="82">
                  <c:v>-37323</c:v>
                </c:pt>
                <c:pt idx="83">
                  <c:v>-33622</c:v>
                </c:pt>
                <c:pt idx="84">
                  <c:v>-31385</c:v>
                </c:pt>
                <c:pt idx="85">
                  <c:v>-37629</c:v>
                </c:pt>
                <c:pt idx="86">
                  <c:v>-32056</c:v>
                </c:pt>
                <c:pt idx="87">
                  <c:v>-32313</c:v>
                </c:pt>
                <c:pt idx="88">
                  <c:v>-31209</c:v>
                </c:pt>
                <c:pt idx="89">
                  <c:v>-29891</c:v>
                </c:pt>
                <c:pt idx="90">
                  <c:v>-28834</c:v>
                </c:pt>
                <c:pt idx="91">
                  <c:v>-37185</c:v>
                </c:pt>
                <c:pt idx="92">
                  <c:v>-37383</c:v>
                </c:pt>
                <c:pt idx="93">
                  <c:v>-37446</c:v>
                </c:pt>
                <c:pt idx="94">
                  <c:v>-37984</c:v>
                </c:pt>
                <c:pt idx="95">
                  <c:v>-36206</c:v>
                </c:pt>
                <c:pt idx="96">
                  <c:v>-35048</c:v>
                </c:pt>
                <c:pt idx="97">
                  <c:v>-35996</c:v>
                </c:pt>
                <c:pt idx="98">
                  <c:v>-40089</c:v>
                </c:pt>
                <c:pt idx="99">
                  <c:v>-40729</c:v>
                </c:pt>
                <c:pt idx="100">
                  <c:v>-39940</c:v>
                </c:pt>
                <c:pt idx="101">
                  <c:v>-39108</c:v>
                </c:pt>
                <c:pt idx="102">
                  <c:v>-38110</c:v>
                </c:pt>
                <c:pt idx="103">
                  <c:v>-34872</c:v>
                </c:pt>
                <c:pt idx="104">
                  <c:v>-36875</c:v>
                </c:pt>
                <c:pt idx="105">
                  <c:v>-42133</c:v>
                </c:pt>
                <c:pt idx="106">
                  <c:v>-41480</c:v>
                </c:pt>
                <c:pt idx="107">
                  <c:v>-43124</c:v>
                </c:pt>
                <c:pt idx="108">
                  <c:v>-45906</c:v>
                </c:pt>
                <c:pt idx="109">
                  <c:v>-41828</c:v>
                </c:pt>
                <c:pt idx="110">
                  <c:v>-43464</c:v>
                </c:pt>
                <c:pt idx="111">
                  <c:v>-38121</c:v>
                </c:pt>
                <c:pt idx="112">
                  <c:v>-42518</c:v>
                </c:pt>
                <c:pt idx="113">
                  <c:v>-43514</c:v>
                </c:pt>
                <c:pt idx="114">
                  <c:v>-42527</c:v>
                </c:pt>
                <c:pt idx="115">
                  <c:v>-43237</c:v>
                </c:pt>
                <c:pt idx="116">
                  <c:v>-42404</c:v>
                </c:pt>
                <c:pt idx="117">
                  <c:v>-40262</c:v>
                </c:pt>
                <c:pt idx="118">
                  <c:v>-43178</c:v>
                </c:pt>
                <c:pt idx="119">
                  <c:v>-45425</c:v>
                </c:pt>
                <c:pt idx="120">
                  <c:v>-42094</c:v>
                </c:pt>
                <c:pt idx="121">
                  <c:v>-40294</c:v>
                </c:pt>
                <c:pt idx="122">
                  <c:v>-38902</c:v>
                </c:pt>
                <c:pt idx="123">
                  <c:v>-41519</c:v>
                </c:pt>
                <c:pt idx="124">
                  <c:v>-42333</c:v>
                </c:pt>
                <c:pt idx="125">
                  <c:v>-41700</c:v>
                </c:pt>
                <c:pt idx="126">
                  <c:v>-46842</c:v>
                </c:pt>
                <c:pt idx="127">
                  <c:v>-49178</c:v>
                </c:pt>
                <c:pt idx="128">
                  <c:v>-50702</c:v>
                </c:pt>
                <c:pt idx="129">
                  <c:v>-50278</c:v>
                </c:pt>
                <c:pt idx="130">
                  <c:v>-43783</c:v>
                </c:pt>
                <c:pt idx="131">
                  <c:v>-37623</c:v>
                </c:pt>
                <c:pt idx="132">
                  <c:v>-33156</c:v>
                </c:pt>
                <c:pt idx="133">
                  <c:v>-35847</c:v>
                </c:pt>
                <c:pt idx="134">
                  <c:v>-34474</c:v>
                </c:pt>
                <c:pt idx="135">
                  <c:v>-37622</c:v>
                </c:pt>
                <c:pt idx="136">
                  <c:v>-41715</c:v>
                </c:pt>
                <c:pt idx="137">
                  <c:v>-41238</c:v>
                </c:pt>
                <c:pt idx="138">
                  <c:v>-40527</c:v>
                </c:pt>
                <c:pt idx="139">
                  <c:v>-35300</c:v>
                </c:pt>
                <c:pt idx="140">
                  <c:v>-34998</c:v>
                </c:pt>
                <c:pt idx="141">
                  <c:v>-38227</c:v>
                </c:pt>
                <c:pt idx="142">
                  <c:v>-42411</c:v>
                </c:pt>
                <c:pt idx="143">
                  <c:v>-41720</c:v>
                </c:pt>
                <c:pt idx="144">
                  <c:v>-38769</c:v>
                </c:pt>
                <c:pt idx="145">
                  <c:v>-37599</c:v>
                </c:pt>
                <c:pt idx="146">
                  <c:v>-39507</c:v>
                </c:pt>
                <c:pt idx="147">
                  <c:v>-40218</c:v>
                </c:pt>
                <c:pt idx="148">
                  <c:v>-38440</c:v>
                </c:pt>
                <c:pt idx="149">
                  <c:v>-38231</c:v>
                </c:pt>
                <c:pt idx="150">
                  <c:v>-41207</c:v>
                </c:pt>
                <c:pt idx="151">
                  <c:v>-42030</c:v>
                </c:pt>
                <c:pt idx="152">
                  <c:v>-43170</c:v>
                </c:pt>
                <c:pt idx="153">
                  <c:v>-40927</c:v>
                </c:pt>
                <c:pt idx="154">
                  <c:v>-38731</c:v>
                </c:pt>
                <c:pt idx="155">
                  <c:v>-38387</c:v>
                </c:pt>
                <c:pt idx="156">
                  <c:v>-39676</c:v>
                </c:pt>
                <c:pt idx="157">
                  <c:v>-38843</c:v>
                </c:pt>
                <c:pt idx="158">
                  <c:v>-37837</c:v>
                </c:pt>
                <c:pt idx="159">
                  <c:v>-34628</c:v>
                </c:pt>
                <c:pt idx="160">
                  <c:v>-36332</c:v>
                </c:pt>
                <c:pt idx="161">
                  <c:v>-37813</c:v>
                </c:pt>
                <c:pt idx="162">
                  <c:v>-44981</c:v>
                </c:pt>
                <c:pt idx="163">
                  <c:v>-44654</c:v>
                </c:pt>
                <c:pt idx="164">
                  <c:v>-42537</c:v>
                </c:pt>
                <c:pt idx="165">
                  <c:v>-41767</c:v>
                </c:pt>
                <c:pt idx="166">
                  <c:v>-41105</c:v>
                </c:pt>
                <c:pt idx="167">
                  <c:v>-39199</c:v>
                </c:pt>
                <c:pt idx="168">
                  <c:v>-43504</c:v>
                </c:pt>
                <c:pt idx="169">
                  <c:v>-43310</c:v>
                </c:pt>
                <c:pt idx="170">
                  <c:v>-46660</c:v>
                </c:pt>
                <c:pt idx="171">
                  <c:v>-49111</c:v>
                </c:pt>
                <c:pt idx="172">
                  <c:v>-46392</c:v>
                </c:pt>
                <c:pt idx="173">
                  <c:v>-57592</c:v>
                </c:pt>
                <c:pt idx="174">
                  <c:v>-57705</c:v>
                </c:pt>
                <c:pt idx="175">
                  <c:v>-60898</c:v>
                </c:pt>
                <c:pt idx="176">
                  <c:v>-62283</c:v>
                </c:pt>
                <c:pt idx="177">
                  <c:v>-53064</c:v>
                </c:pt>
                <c:pt idx="178">
                  <c:v>-51866</c:v>
                </c:pt>
                <c:pt idx="179">
                  <c:v>-49432</c:v>
                </c:pt>
                <c:pt idx="180">
                  <c:v>-49505</c:v>
                </c:pt>
                <c:pt idx="181">
                  <c:v>-44401</c:v>
                </c:pt>
                <c:pt idx="182">
                  <c:v>-44150</c:v>
                </c:pt>
                <c:pt idx="183">
                  <c:v>-41693</c:v>
                </c:pt>
                <c:pt idx="184">
                  <c:v>-40378</c:v>
                </c:pt>
                <c:pt idx="185">
                  <c:v>-41094</c:v>
                </c:pt>
                <c:pt idx="186">
                  <c:v>-41025</c:v>
                </c:pt>
                <c:pt idx="187">
                  <c:v>-35510</c:v>
                </c:pt>
                <c:pt idx="188">
                  <c:v>-31125</c:v>
                </c:pt>
                <c:pt idx="189">
                  <c:v>-33830</c:v>
                </c:pt>
                <c:pt idx="190">
                  <c:v>-34399</c:v>
                </c:pt>
                <c:pt idx="191">
                  <c:v>-34173</c:v>
                </c:pt>
                <c:pt idx="192">
                  <c:v>-31832</c:v>
                </c:pt>
                <c:pt idx="193">
                  <c:v>-31959</c:v>
                </c:pt>
                <c:pt idx="194">
                  <c:v>-32522</c:v>
                </c:pt>
                <c:pt idx="195">
                  <c:v>-33359</c:v>
                </c:pt>
                <c:pt idx="196">
                  <c:v>-36485</c:v>
                </c:pt>
                <c:pt idx="197">
                  <c:v>-36063</c:v>
                </c:pt>
                <c:pt idx="198">
                  <c:v>-34876</c:v>
                </c:pt>
                <c:pt idx="199">
                  <c:v>-38567</c:v>
                </c:pt>
                <c:pt idx="200">
                  <c:v>-41595</c:v>
                </c:pt>
                <c:pt idx="201">
                  <c:v>-35770</c:v>
                </c:pt>
                <c:pt idx="202">
                  <c:v>-35600</c:v>
                </c:pt>
                <c:pt idx="203">
                  <c:v>-40935</c:v>
                </c:pt>
                <c:pt idx="204">
                  <c:v>-44216</c:v>
                </c:pt>
                <c:pt idx="205">
                  <c:v>-44263</c:v>
                </c:pt>
                <c:pt idx="206">
                  <c:v>-39704</c:v>
                </c:pt>
                <c:pt idx="207">
                  <c:v>-40119</c:v>
                </c:pt>
                <c:pt idx="208">
                  <c:v>-44077</c:v>
                </c:pt>
                <c:pt idx="209">
                  <c:v>-40773</c:v>
                </c:pt>
                <c:pt idx="210">
                  <c:v>-41466</c:v>
                </c:pt>
                <c:pt idx="211">
                  <c:v>-41584</c:v>
                </c:pt>
                <c:pt idx="212">
                  <c:v>-41488</c:v>
                </c:pt>
                <c:pt idx="213">
                  <c:v>-38572</c:v>
                </c:pt>
                <c:pt idx="214">
                  <c:v>-40453</c:v>
                </c:pt>
                <c:pt idx="215">
                  <c:v>-39072</c:v>
                </c:pt>
                <c:pt idx="216">
                  <c:v>-38909</c:v>
                </c:pt>
                <c:pt idx="217">
                  <c:v>-43207</c:v>
                </c:pt>
                <c:pt idx="218">
                  <c:v>-41557</c:v>
                </c:pt>
                <c:pt idx="219">
                  <c:v>-40534</c:v>
                </c:pt>
                <c:pt idx="220">
                  <c:v>-43924</c:v>
                </c:pt>
                <c:pt idx="221">
                  <c:v>-42722</c:v>
                </c:pt>
                <c:pt idx="222">
                  <c:v>-41356</c:v>
                </c:pt>
                <c:pt idx="223">
                  <c:v>-41252</c:v>
                </c:pt>
                <c:pt idx="224">
                  <c:v>-46757</c:v>
                </c:pt>
                <c:pt idx="225">
                  <c:v>-42531</c:v>
                </c:pt>
                <c:pt idx="226">
                  <c:v>-43919</c:v>
                </c:pt>
                <c:pt idx="227">
                  <c:v>-40069</c:v>
                </c:pt>
                <c:pt idx="228">
                  <c:v>-40911</c:v>
                </c:pt>
                <c:pt idx="229">
                  <c:v>-41416</c:v>
                </c:pt>
                <c:pt idx="230">
                  <c:v>-41521</c:v>
                </c:pt>
                <c:pt idx="231">
                  <c:v>-44149</c:v>
                </c:pt>
                <c:pt idx="232">
                  <c:v>-42049</c:v>
                </c:pt>
                <c:pt idx="233">
                  <c:v>-40466</c:v>
                </c:pt>
                <c:pt idx="234">
                  <c:v>-36026</c:v>
                </c:pt>
                <c:pt idx="235">
                  <c:v>-30980</c:v>
                </c:pt>
                <c:pt idx="236">
                  <c:v>-28282</c:v>
                </c:pt>
                <c:pt idx="237">
                  <c:v>-30780</c:v>
                </c:pt>
                <c:pt idx="238">
                  <c:v>-34967</c:v>
                </c:pt>
                <c:pt idx="239">
                  <c:v>-35282</c:v>
                </c:pt>
                <c:pt idx="240">
                  <c:v>-39381</c:v>
                </c:pt>
                <c:pt idx="241">
                  <c:v>-39515</c:v>
                </c:pt>
                <c:pt idx="242">
                  <c:v>-39204</c:v>
                </c:pt>
                <c:pt idx="243">
                  <c:v>-36310</c:v>
                </c:pt>
                <c:pt idx="244">
                  <c:v>-38378</c:v>
                </c:pt>
                <c:pt idx="245">
                  <c:v>-42384</c:v>
                </c:pt>
                <c:pt idx="246">
                  <c:v>-41613</c:v>
                </c:pt>
                <c:pt idx="247">
                  <c:v>-40895</c:v>
                </c:pt>
                <c:pt idx="248">
                  <c:v>-41732</c:v>
                </c:pt>
                <c:pt idx="249">
                  <c:v>-36923</c:v>
                </c:pt>
                <c:pt idx="250">
                  <c:v>-31459</c:v>
                </c:pt>
                <c:pt idx="251">
                  <c:v>-33997</c:v>
                </c:pt>
                <c:pt idx="252">
                  <c:v>-35199</c:v>
                </c:pt>
                <c:pt idx="253">
                  <c:v>-35564</c:v>
                </c:pt>
                <c:pt idx="254">
                  <c:v>-36796</c:v>
                </c:pt>
                <c:pt idx="255">
                  <c:v>-35986</c:v>
                </c:pt>
                <c:pt idx="256">
                  <c:v>-38567</c:v>
                </c:pt>
                <c:pt idx="257">
                  <c:v>-39880</c:v>
                </c:pt>
                <c:pt idx="258">
                  <c:v>-35672</c:v>
                </c:pt>
                <c:pt idx="259">
                  <c:v>-39777</c:v>
                </c:pt>
                <c:pt idx="260">
                  <c:v>-36486</c:v>
                </c:pt>
                <c:pt idx="261">
                  <c:v>-34265</c:v>
                </c:pt>
                <c:pt idx="262">
                  <c:v>-30701</c:v>
                </c:pt>
                <c:pt idx="263">
                  <c:v>-31913</c:v>
                </c:pt>
                <c:pt idx="264">
                  <c:v>-34892</c:v>
                </c:pt>
                <c:pt idx="265">
                  <c:v>-42471</c:v>
                </c:pt>
                <c:pt idx="266">
                  <c:v>-48380</c:v>
                </c:pt>
                <c:pt idx="267">
                  <c:v>-50676</c:v>
                </c:pt>
                <c:pt idx="268">
                  <c:v>-49096</c:v>
                </c:pt>
                <c:pt idx="269">
                  <c:v>-48638</c:v>
                </c:pt>
                <c:pt idx="270">
                  <c:v>-44518</c:v>
                </c:pt>
                <c:pt idx="271">
                  <c:v>-42552</c:v>
                </c:pt>
                <c:pt idx="272">
                  <c:v>-42736</c:v>
                </c:pt>
                <c:pt idx="273">
                  <c:v>-42503</c:v>
                </c:pt>
                <c:pt idx="274">
                  <c:v>-40164</c:v>
                </c:pt>
                <c:pt idx="275">
                  <c:v>-39739</c:v>
                </c:pt>
                <c:pt idx="276">
                  <c:v>-44188</c:v>
                </c:pt>
                <c:pt idx="277">
                  <c:v>-43768</c:v>
                </c:pt>
                <c:pt idx="278">
                  <c:v>-41609</c:v>
                </c:pt>
                <c:pt idx="279">
                  <c:v>-40371</c:v>
                </c:pt>
                <c:pt idx="280">
                  <c:v>-43937</c:v>
                </c:pt>
                <c:pt idx="281">
                  <c:v>-43338</c:v>
                </c:pt>
                <c:pt idx="282">
                  <c:v>-44067</c:v>
                </c:pt>
                <c:pt idx="283">
                  <c:v>-38423</c:v>
                </c:pt>
                <c:pt idx="284">
                  <c:v>-38736</c:v>
                </c:pt>
                <c:pt idx="285">
                  <c:v>-41545</c:v>
                </c:pt>
                <c:pt idx="286">
                  <c:v>-45761</c:v>
                </c:pt>
                <c:pt idx="287">
                  <c:v>-46132</c:v>
                </c:pt>
                <c:pt idx="288">
                  <c:v>-48575</c:v>
                </c:pt>
                <c:pt idx="289">
                  <c:v>-45804</c:v>
                </c:pt>
                <c:pt idx="290">
                  <c:v>-44946</c:v>
                </c:pt>
                <c:pt idx="291">
                  <c:v>-44677</c:v>
                </c:pt>
                <c:pt idx="292">
                  <c:v>-45071</c:v>
                </c:pt>
                <c:pt idx="293">
                  <c:v>-43208</c:v>
                </c:pt>
                <c:pt idx="294">
                  <c:v>-45302</c:v>
                </c:pt>
                <c:pt idx="295">
                  <c:v>-44365</c:v>
                </c:pt>
                <c:pt idx="296">
                  <c:v>-46476</c:v>
                </c:pt>
                <c:pt idx="297">
                  <c:v>-46993</c:v>
                </c:pt>
                <c:pt idx="298">
                  <c:v>-45233</c:v>
                </c:pt>
                <c:pt idx="299">
                  <c:v>-43239</c:v>
                </c:pt>
                <c:pt idx="300">
                  <c:v>-43592</c:v>
                </c:pt>
                <c:pt idx="301">
                  <c:v>-46476</c:v>
                </c:pt>
                <c:pt idx="302">
                  <c:v>-49661</c:v>
                </c:pt>
                <c:pt idx="303">
                  <c:v>-48805</c:v>
                </c:pt>
                <c:pt idx="304">
                  <c:v>-48165</c:v>
                </c:pt>
                <c:pt idx="305">
                  <c:v>-46537</c:v>
                </c:pt>
                <c:pt idx="306">
                  <c:v>-43265</c:v>
                </c:pt>
                <c:pt idx="307">
                  <c:v>-40742</c:v>
                </c:pt>
                <c:pt idx="308">
                  <c:v>-40749</c:v>
                </c:pt>
                <c:pt idx="309">
                  <c:v>-45884</c:v>
                </c:pt>
                <c:pt idx="310">
                  <c:v>-44879</c:v>
                </c:pt>
                <c:pt idx="311">
                  <c:v>-44488</c:v>
                </c:pt>
                <c:pt idx="312">
                  <c:v>-43748</c:v>
                </c:pt>
                <c:pt idx="313">
                  <c:v>-41598</c:v>
                </c:pt>
                <c:pt idx="314">
                  <c:v>-42400</c:v>
                </c:pt>
                <c:pt idx="315">
                  <c:v>-44362</c:v>
                </c:pt>
                <c:pt idx="316">
                  <c:v>-46043</c:v>
                </c:pt>
                <c:pt idx="317">
                  <c:v>-43419</c:v>
                </c:pt>
                <c:pt idx="318">
                  <c:v>-44696</c:v>
                </c:pt>
                <c:pt idx="319">
                  <c:v>-48765</c:v>
                </c:pt>
                <c:pt idx="320">
                  <c:v>-45912</c:v>
                </c:pt>
                <c:pt idx="321">
                  <c:v>-47250</c:v>
                </c:pt>
                <c:pt idx="322">
                  <c:v>-49348</c:v>
                </c:pt>
                <c:pt idx="323">
                  <c:v>-48703</c:v>
                </c:pt>
                <c:pt idx="324">
                  <c:v>-44941</c:v>
                </c:pt>
                <c:pt idx="325">
                  <c:v>-44213</c:v>
                </c:pt>
                <c:pt idx="326">
                  <c:v>-45646</c:v>
                </c:pt>
                <c:pt idx="327">
                  <c:v>-43086</c:v>
                </c:pt>
                <c:pt idx="328">
                  <c:v>-40439</c:v>
                </c:pt>
                <c:pt idx="329">
                  <c:v>-45761</c:v>
                </c:pt>
                <c:pt idx="330">
                  <c:v>-37625</c:v>
                </c:pt>
                <c:pt idx="331">
                  <c:v>-40565</c:v>
                </c:pt>
                <c:pt idx="332">
                  <c:v>-44848</c:v>
                </c:pt>
                <c:pt idx="333">
                  <c:v>-45083</c:v>
                </c:pt>
                <c:pt idx="334">
                  <c:v>-39380</c:v>
                </c:pt>
                <c:pt idx="335">
                  <c:v>-37919</c:v>
                </c:pt>
                <c:pt idx="336">
                  <c:v>-33156</c:v>
                </c:pt>
                <c:pt idx="337">
                  <c:v>-40977</c:v>
                </c:pt>
                <c:pt idx="338">
                  <c:v>-35048</c:v>
                </c:pt>
                <c:pt idx="339">
                  <c:v>-37951</c:v>
                </c:pt>
                <c:pt idx="340">
                  <c:v>-37122</c:v>
                </c:pt>
                <c:pt idx="341">
                  <c:v>-34900</c:v>
                </c:pt>
                <c:pt idx="342">
                  <c:v>-40539</c:v>
                </c:pt>
                <c:pt idx="343">
                  <c:v>-45147</c:v>
                </c:pt>
                <c:pt idx="344">
                  <c:v>-38123</c:v>
                </c:pt>
                <c:pt idx="345">
                  <c:v>-38409</c:v>
                </c:pt>
                <c:pt idx="346">
                  <c:v>-39775</c:v>
                </c:pt>
                <c:pt idx="347">
                  <c:v>-48299</c:v>
                </c:pt>
                <c:pt idx="348">
                  <c:v>-49864</c:v>
                </c:pt>
                <c:pt idx="349">
                  <c:v>-52494</c:v>
                </c:pt>
                <c:pt idx="350">
                  <c:v>-58451</c:v>
                </c:pt>
                <c:pt idx="351">
                  <c:v>-60136</c:v>
                </c:pt>
                <c:pt idx="352">
                  <c:v>-51284</c:v>
                </c:pt>
                <c:pt idx="353">
                  <c:v>-46210</c:v>
                </c:pt>
                <c:pt idx="354">
                  <c:v>-42176</c:v>
                </c:pt>
                <c:pt idx="355">
                  <c:v>-44327</c:v>
                </c:pt>
                <c:pt idx="356">
                  <c:v>-47923</c:v>
                </c:pt>
                <c:pt idx="357">
                  <c:v>-47150</c:v>
                </c:pt>
                <c:pt idx="358">
                  <c:v>-51944</c:v>
                </c:pt>
                <c:pt idx="359">
                  <c:v>-48461</c:v>
                </c:pt>
                <c:pt idx="360">
                  <c:v>-43144</c:v>
                </c:pt>
                <c:pt idx="361">
                  <c:v>-45638</c:v>
                </c:pt>
                <c:pt idx="362">
                  <c:v>-45480</c:v>
                </c:pt>
                <c:pt idx="363">
                  <c:v>-39396</c:v>
                </c:pt>
              </c:numCache>
            </c:numRef>
          </c:val>
          <c:extLs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1046003824"/>
        <c:axId val="-1046002736"/>
      </c:barChart>
      <c:lineChart>
        <c:grouping val="standard"/>
        <c:varyColors val="0"/>
        <c:ser>
          <c:idx val="9"/>
          <c:order val="2"/>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E$3:$E$368</c:f>
              <c:numCache>
                <c:formatCode>General</c:formatCode>
                <c:ptCount val="366"/>
                <c:pt idx="0">
                  <c:v>-37879</c:v>
                </c:pt>
                <c:pt idx="1">
                  <c:v>-38178</c:v>
                </c:pt>
                <c:pt idx="2">
                  <c:v>-35750</c:v>
                </c:pt>
                <c:pt idx="3">
                  <c:v>-38733</c:v>
                </c:pt>
                <c:pt idx="4">
                  <c:v>-37520</c:v>
                </c:pt>
                <c:pt idx="5">
                  <c:v>-34158</c:v>
                </c:pt>
                <c:pt idx="6">
                  <c:v>-34214</c:v>
                </c:pt>
                <c:pt idx="7">
                  <c:v>-37268</c:v>
                </c:pt>
                <c:pt idx="8">
                  <c:v>-39756</c:v>
                </c:pt>
                <c:pt idx="9">
                  <c:v>-43826</c:v>
                </c:pt>
                <c:pt idx="10">
                  <c:v>-42766</c:v>
                </c:pt>
                <c:pt idx="11">
                  <c:v>-42793</c:v>
                </c:pt>
                <c:pt idx="12">
                  <c:v>-37824</c:v>
                </c:pt>
                <c:pt idx="13">
                  <c:v>-38849</c:v>
                </c:pt>
                <c:pt idx="14">
                  <c:v>-42123</c:v>
                </c:pt>
                <c:pt idx="15">
                  <c:v>-40233</c:v>
                </c:pt>
                <c:pt idx="16">
                  <c:v>-42801</c:v>
                </c:pt>
                <c:pt idx="17">
                  <c:v>-39989</c:v>
                </c:pt>
                <c:pt idx="18">
                  <c:v>-41584</c:v>
                </c:pt>
                <c:pt idx="19">
                  <c:v>-40568</c:v>
                </c:pt>
                <c:pt idx="20">
                  <c:v>-49247</c:v>
                </c:pt>
                <c:pt idx="21">
                  <c:v>-60128</c:v>
                </c:pt>
                <c:pt idx="22">
                  <c:v>-61543</c:v>
                </c:pt>
                <c:pt idx="23">
                  <c:v>-60015</c:v>
                </c:pt>
                <c:pt idx="24">
                  <c:v>-53701</c:v>
                </c:pt>
                <c:pt idx="25">
                  <c:v>-43834</c:v>
                </c:pt>
                <c:pt idx="26">
                  <c:v>-36655</c:v>
                </c:pt>
                <c:pt idx="27">
                  <c:v>-38102</c:v>
                </c:pt>
                <c:pt idx="28">
                  <c:v>-38790</c:v>
                </c:pt>
                <c:pt idx="29">
                  <c:v>-40105</c:v>
                </c:pt>
                <c:pt idx="30">
                  <c:v>-37040</c:v>
                </c:pt>
                <c:pt idx="31">
                  <c:v>-40992</c:v>
                </c:pt>
                <c:pt idx="32">
                  <c:v>-48216</c:v>
                </c:pt>
                <c:pt idx="33">
                  <c:v>-43097</c:v>
                </c:pt>
                <c:pt idx="34">
                  <c:v>-40296</c:v>
                </c:pt>
                <c:pt idx="35">
                  <c:v>-37225</c:v>
                </c:pt>
                <c:pt idx="36">
                  <c:v>-39312</c:v>
                </c:pt>
                <c:pt idx="37">
                  <c:v>-39898</c:v>
                </c:pt>
                <c:pt idx="38">
                  <c:v>-34775</c:v>
                </c:pt>
                <c:pt idx="39">
                  <c:v>-36318</c:v>
                </c:pt>
                <c:pt idx="40">
                  <c:v>-34783</c:v>
                </c:pt>
                <c:pt idx="41">
                  <c:v>-34313</c:v>
                </c:pt>
                <c:pt idx="42">
                  <c:v>-33626</c:v>
                </c:pt>
                <c:pt idx="43">
                  <c:v>-28767</c:v>
                </c:pt>
                <c:pt idx="44">
                  <c:v>-33007</c:v>
                </c:pt>
                <c:pt idx="45">
                  <c:v>-33159</c:v>
                </c:pt>
                <c:pt idx="46">
                  <c:v>-29481</c:v>
                </c:pt>
                <c:pt idx="47">
                  <c:v>-30316</c:v>
                </c:pt>
                <c:pt idx="48">
                  <c:v>-30332</c:v>
                </c:pt>
                <c:pt idx="49">
                  <c:v>-34869</c:v>
                </c:pt>
                <c:pt idx="50">
                  <c:v>-33701</c:v>
                </c:pt>
                <c:pt idx="51">
                  <c:v>-34549</c:v>
                </c:pt>
                <c:pt idx="52">
                  <c:v>-36594</c:v>
                </c:pt>
                <c:pt idx="53">
                  <c:v>-37792</c:v>
                </c:pt>
                <c:pt idx="54">
                  <c:v>-32403</c:v>
                </c:pt>
                <c:pt idx="55">
                  <c:v>-29232</c:v>
                </c:pt>
                <c:pt idx="56">
                  <c:v>-34608</c:v>
                </c:pt>
                <c:pt idx="57">
                  <c:v>-30735</c:v>
                </c:pt>
                <c:pt idx="58">
                  <c:v>-31808</c:v>
                </c:pt>
                <c:pt idx="59">
                  <c:v>-29530</c:v>
                </c:pt>
                <c:pt idx="60">
                  <c:v>-29810</c:v>
                </c:pt>
                <c:pt idx="61">
                  <c:v>-28358</c:v>
                </c:pt>
                <c:pt idx="62">
                  <c:v>-26474</c:v>
                </c:pt>
                <c:pt idx="63">
                  <c:v>-31856</c:v>
                </c:pt>
                <c:pt idx="64">
                  <c:v>-30685</c:v>
                </c:pt>
                <c:pt idx="65">
                  <c:v>-33529</c:v>
                </c:pt>
                <c:pt idx="66">
                  <c:v>-32057</c:v>
                </c:pt>
                <c:pt idx="67">
                  <c:v>-29495</c:v>
                </c:pt>
                <c:pt idx="68">
                  <c:v>-25694</c:v>
                </c:pt>
                <c:pt idx="69">
                  <c:v>-25890</c:v>
                </c:pt>
                <c:pt idx="70">
                  <c:v>-32247</c:v>
                </c:pt>
                <c:pt idx="71">
                  <c:v>-29550</c:v>
                </c:pt>
                <c:pt idx="72">
                  <c:v>-30379</c:v>
                </c:pt>
                <c:pt idx="73">
                  <c:v>-29528</c:v>
                </c:pt>
                <c:pt idx="74">
                  <c:v>-29394</c:v>
                </c:pt>
                <c:pt idx="75">
                  <c:v>-26759</c:v>
                </c:pt>
                <c:pt idx="76">
                  <c:v>-25220</c:v>
                </c:pt>
                <c:pt idx="77">
                  <c:v>-28943</c:v>
                </c:pt>
                <c:pt idx="78">
                  <c:v>-29919</c:v>
                </c:pt>
                <c:pt idx="79">
                  <c:v>-34211</c:v>
                </c:pt>
                <c:pt idx="80">
                  <c:v>-31081</c:v>
                </c:pt>
                <c:pt idx="81">
                  <c:v>-37488</c:v>
                </c:pt>
                <c:pt idx="82">
                  <c:v>-35319</c:v>
                </c:pt>
                <c:pt idx="83">
                  <c:v>-31870</c:v>
                </c:pt>
                <c:pt idx="84">
                  <c:v>-29769</c:v>
                </c:pt>
                <c:pt idx="85">
                  <c:v>-35487</c:v>
                </c:pt>
                <c:pt idx="86">
                  <c:v>-29600</c:v>
                </c:pt>
                <c:pt idx="87">
                  <c:v>-30031</c:v>
                </c:pt>
                <c:pt idx="88">
                  <c:v>-28527</c:v>
                </c:pt>
                <c:pt idx="89">
                  <c:v>-27882</c:v>
                </c:pt>
                <c:pt idx="90">
                  <c:v>-27343</c:v>
                </c:pt>
                <c:pt idx="91">
                  <c:v>-33731</c:v>
                </c:pt>
                <c:pt idx="92">
                  <c:v>-33394</c:v>
                </c:pt>
                <c:pt idx="93">
                  <c:v>-34773</c:v>
                </c:pt>
                <c:pt idx="94">
                  <c:v>-35761</c:v>
                </c:pt>
                <c:pt idx="95">
                  <c:v>-33919</c:v>
                </c:pt>
                <c:pt idx="96">
                  <c:v>-32483</c:v>
                </c:pt>
                <c:pt idx="97">
                  <c:v>-33348</c:v>
                </c:pt>
                <c:pt idx="98">
                  <c:v>-37333</c:v>
                </c:pt>
                <c:pt idx="99">
                  <c:v>-37553</c:v>
                </c:pt>
                <c:pt idx="100">
                  <c:v>-37366</c:v>
                </c:pt>
                <c:pt idx="101">
                  <c:v>-37010</c:v>
                </c:pt>
                <c:pt idx="102">
                  <c:v>-36664</c:v>
                </c:pt>
                <c:pt idx="103">
                  <c:v>-34776</c:v>
                </c:pt>
                <c:pt idx="104">
                  <c:v>-36796</c:v>
                </c:pt>
                <c:pt idx="105">
                  <c:v>-41075</c:v>
                </c:pt>
                <c:pt idx="106">
                  <c:v>-40339</c:v>
                </c:pt>
                <c:pt idx="107">
                  <c:v>-41998</c:v>
                </c:pt>
                <c:pt idx="108">
                  <c:v>-44804</c:v>
                </c:pt>
                <c:pt idx="109">
                  <c:v>-41200</c:v>
                </c:pt>
                <c:pt idx="110">
                  <c:v>-42962</c:v>
                </c:pt>
                <c:pt idx="111">
                  <c:v>-37729</c:v>
                </c:pt>
                <c:pt idx="112">
                  <c:v>-41968</c:v>
                </c:pt>
                <c:pt idx="113">
                  <c:v>-42496</c:v>
                </c:pt>
                <c:pt idx="114">
                  <c:v>-41892</c:v>
                </c:pt>
                <c:pt idx="115">
                  <c:v>-42269</c:v>
                </c:pt>
                <c:pt idx="116">
                  <c:v>-41416</c:v>
                </c:pt>
                <c:pt idx="117">
                  <c:v>-39575</c:v>
                </c:pt>
                <c:pt idx="118">
                  <c:v>-42481</c:v>
                </c:pt>
                <c:pt idx="119">
                  <c:v>-43944</c:v>
                </c:pt>
                <c:pt idx="120">
                  <c:v>-40747</c:v>
                </c:pt>
                <c:pt idx="121">
                  <c:v>-38976</c:v>
                </c:pt>
                <c:pt idx="122">
                  <c:v>-37623</c:v>
                </c:pt>
                <c:pt idx="123">
                  <c:v>-39812</c:v>
                </c:pt>
                <c:pt idx="124">
                  <c:v>-40192</c:v>
                </c:pt>
                <c:pt idx="125">
                  <c:v>-39535</c:v>
                </c:pt>
                <c:pt idx="126">
                  <c:v>-43941</c:v>
                </c:pt>
                <c:pt idx="127">
                  <c:v>-45841</c:v>
                </c:pt>
                <c:pt idx="128">
                  <c:v>-47202</c:v>
                </c:pt>
                <c:pt idx="129">
                  <c:v>-47634</c:v>
                </c:pt>
                <c:pt idx="130">
                  <c:v>-41591</c:v>
                </c:pt>
                <c:pt idx="131">
                  <c:v>-36175</c:v>
                </c:pt>
                <c:pt idx="132">
                  <c:v>-32150</c:v>
                </c:pt>
                <c:pt idx="133">
                  <c:v>-35082</c:v>
                </c:pt>
                <c:pt idx="134">
                  <c:v>-34003</c:v>
                </c:pt>
                <c:pt idx="135">
                  <c:v>-36864</c:v>
                </c:pt>
                <c:pt idx="136">
                  <c:v>-40124</c:v>
                </c:pt>
                <c:pt idx="137">
                  <c:v>-39379</c:v>
                </c:pt>
                <c:pt idx="138">
                  <c:v>-38606</c:v>
                </c:pt>
                <c:pt idx="139">
                  <c:v>-34287</c:v>
                </c:pt>
                <c:pt idx="140">
                  <c:v>-33659</c:v>
                </c:pt>
                <c:pt idx="141">
                  <c:v>-36877</c:v>
                </c:pt>
                <c:pt idx="142">
                  <c:v>-41508</c:v>
                </c:pt>
                <c:pt idx="143">
                  <c:v>-40457</c:v>
                </c:pt>
                <c:pt idx="144">
                  <c:v>-37411</c:v>
                </c:pt>
                <c:pt idx="145">
                  <c:v>-35803</c:v>
                </c:pt>
                <c:pt idx="146">
                  <c:v>-37404</c:v>
                </c:pt>
                <c:pt idx="147">
                  <c:v>-38324</c:v>
                </c:pt>
                <c:pt idx="148">
                  <c:v>-36985</c:v>
                </c:pt>
                <c:pt idx="149">
                  <c:v>-36293</c:v>
                </c:pt>
                <c:pt idx="150">
                  <c:v>-39355</c:v>
                </c:pt>
                <c:pt idx="151">
                  <c:v>-40058</c:v>
                </c:pt>
                <c:pt idx="152">
                  <c:v>-41008</c:v>
                </c:pt>
                <c:pt idx="153">
                  <c:v>-38971</c:v>
                </c:pt>
                <c:pt idx="154">
                  <c:v>-37246</c:v>
                </c:pt>
                <c:pt idx="155">
                  <c:v>-36813</c:v>
                </c:pt>
                <c:pt idx="156">
                  <c:v>-37909</c:v>
                </c:pt>
                <c:pt idx="157">
                  <c:v>-37157</c:v>
                </c:pt>
                <c:pt idx="158">
                  <c:v>-36412</c:v>
                </c:pt>
                <c:pt idx="159">
                  <c:v>-33298</c:v>
                </c:pt>
                <c:pt idx="160">
                  <c:v>-34710</c:v>
                </c:pt>
                <c:pt idx="161">
                  <c:v>-36059</c:v>
                </c:pt>
                <c:pt idx="162">
                  <c:v>-42868</c:v>
                </c:pt>
                <c:pt idx="163">
                  <c:v>-42571</c:v>
                </c:pt>
                <c:pt idx="164">
                  <c:v>-40455</c:v>
                </c:pt>
                <c:pt idx="165">
                  <c:v>-39705</c:v>
                </c:pt>
                <c:pt idx="166">
                  <c:v>-39247</c:v>
                </c:pt>
                <c:pt idx="167">
                  <c:v>-37029</c:v>
                </c:pt>
                <c:pt idx="168">
                  <c:v>-41268</c:v>
                </c:pt>
                <c:pt idx="169">
                  <c:v>-40912</c:v>
                </c:pt>
                <c:pt idx="170">
                  <c:v>-43556</c:v>
                </c:pt>
                <c:pt idx="171">
                  <c:v>-46128</c:v>
                </c:pt>
                <c:pt idx="172">
                  <c:v>-43476</c:v>
                </c:pt>
                <c:pt idx="173">
                  <c:v>-54660</c:v>
                </c:pt>
                <c:pt idx="174">
                  <c:v>-54407</c:v>
                </c:pt>
                <c:pt idx="175">
                  <c:v>-57413</c:v>
                </c:pt>
                <c:pt idx="176">
                  <c:v>-58844</c:v>
                </c:pt>
                <c:pt idx="177">
                  <c:v>-49731</c:v>
                </c:pt>
                <c:pt idx="178">
                  <c:v>-48988</c:v>
                </c:pt>
                <c:pt idx="179">
                  <c:v>-46559</c:v>
                </c:pt>
                <c:pt idx="180">
                  <c:v>-46875</c:v>
                </c:pt>
                <c:pt idx="181">
                  <c:v>-42914</c:v>
                </c:pt>
                <c:pt idx="182">
                  <c:v>-42905</c:v>
                </c:pt>
                <c:pt idx="183">
                  <c:v>-40778</c:v>
                </c:pt>
                <c:pt idx="184">
                  <c:v>-39646</c:v>
                </c:pt>
                <c:pt idx="185">
                  <c:v>-40387</c:v>
                </c:pt>
                <c:pt idx="186">
                  <c:v>-40175</c:v>
                </c:pt>
                <c:pt idx="187">
                  <c:v>-35280</c:v>
                </c:pt>
                <c:pt idx="188">
                  <c:v>-31271</c:v>
                </c:pt>
                <c:pt idx="189">
                  <c:v>-33717</c:v>
                </c:pt>
                <c:pt idx="190">
                  <c:v>-34452</c:v>
                </c:pt>
                <c:pt idx="191">
                  <c:v>-34354</c:v>
                </c:pt>
                <c:pt idx="192">
                  <c:v>-32149</c:v>
                </c:pt>
                <c:pt idx="193">
                  <c:v>-32054</c:v>
                </c:pt>
                <c:pt idx="194">
                  <c:v>-32778</c:v>
                </c:pt>
                <c:pt idx="195">
                  <c:v>-33062</c:v>
                </c:pt>
                <c:pt idx="196">
                  <c:v>-35891</c:v>
                </c:pt>
                <c:pt idx="197">
                  <c:v>-35251</c:v>
                </c:pt>
                <c:pt idx="198">
                  <c:v>-35472</c:v>
                </c:pt>
                <c:pt idx="199">
                  <c:v>-39952</c:v>
                </c:pt>
                <c:pt idx="200">
                  <c:v>-42801</c:v>
                </c:pt>
                <c:pt idx="201">
                  <c:v>-37213</c:v>
                </c:pt>
                <c:pt idx="202">
                  <c:v>-37107</c:v>
                </c:pt>
                <c:pt idx="203">
                  <c:v>-41253</c:v>
                </c:pt>
                <c:pt idx="204">
                  <c:v>-43645</c:v>
                </c:pt>
                <c:pt idx="205">
                  <c:v>-44247</c:v>
                </c:pt>
                <c:pt idx="206">
                  <c:v>-40729</c:v>
                </c:pt>
                <c:pt idx="207">
                  <c:v>-41340</c:v>
                </c:pt>
                <c:pt idx="208">
                  <c:v>-45426</c:v>
                </c:pt>
                <c:pt idx="209">
                  <c:v>-42041</c:v>
                </c:pt>
                <c:pt idx="210">
                  <c:v>-42469</c:v>
                </c:pt>
                <c:pt idx="211">
                  <c:v>-42428</c:v>
                </c:pt>
                <c:pt idx="212">
                  <c:v>-41912</c:v>
                </c:pt>
                <c:pt idx="213">
                  <c:v>-38852</c:v>
                </c:pt>
                <c:pt idx="214">
                  <c:v>-41035</c:v>
                </c:pt>
                <c:pt idx="215">
                  <c:v>-39812</c:v>
                </c:pt>
                <c:pt idx="216">
                  <c:v>-40076</c:v>
                </c:pt>
                <c:pt idx="217">
                  <c:v>-44037</c:v>
                </c:pt>
                <c:pt idx="218">
                  <c:v>-41635</c:v>
                </c:pt>
                <c:pt idx="219">
                  <c:v>-40577</c:v>
                </c:pt>
                <c:pt idx="220">
                  <c:v>-44429</c:v>
                </c:pt>
                <c:pt idx="221">
                  <c:v>-43297</c:v>
                </c:pt>
                <c:pt idx="222">
                  <c:v>-42141</c:v>
                </c:pt>
                <c:pt idx="223">
                  <c:v>-41944</c:v>
                </c:pt>
                <c:pt idx="224">
                  <c:v>-47605</c:v>
                </c:pt>
                <c:pt idx="225">
                  <c:v>-43383</c:v>
                </c:pt>
                <c:pt idx="226">
                  <c:v>-44643</c:v>
                </c:pt>
                <c:pt idx="227">
                  <c:v>-40604</c:v>
                </c:pt>
                <c:pt idx="228">
                  <c:v>-41298</c:v>
                </c:pt>
                <c:pt idx="229">
                  <c:v>-42110</c:v>
                </c:pt>
                <c:pt idx="230">
                  <c:v>-42400</c:v>
                </c:pt>
                <c:pt idx="231">
                  <c:v>-44835</c:v>
                </c:pt>
                <c:pt idx="232">
                  <c:v>-42929</c:v>
                </c:pt>
                <c:pt idx="233">
                  <c:v>-41214</c:v>
                </c:pt>
                <c:pt idx="234">
                  <c:v>-36680</c:v>
                </c:pt>
                <c:pt idx="235">
                  <c:v>-31579</c:v>
                </c:pt>
                <c:pt idx="236">
                  <c:v>-29576</c:v>
                </c:pt>
                <c:pt idx="237">
                  <c:v>-32149</c:v>
                </c:pt>
                <c:pt idx="238">
                  <c:v>-36164</c:v>
                </c:pt>
                <c:pt idx="239">
                  <c:v>-36333</c:v>
                </c:pt>
                <c:pt idx="240">
                  <c:v>-40492</c:v>
                </c:pt>
                <c:pt idx="241">
                  <c:v>-40685</c:v>
                </c:pt>
                <c:pt idx="242">
                  <c:v>-40181</c:v>
                </c:pt>
                <c:pt idx="243">
                  <c:v>-37182</c:v>
                </c:pt>
                <c:pt idx="244">
                  <c:v>-39353</c:v>
                </c:pt>
                <c:pt idx="245">
                  <c:v>-43033</c:v>
                </c:pt>
                <c:pt idx="246">
                  <c:v>-42712</c:v>
                </c:pt>
                <c:pt idx="247">
                  <c:v>-42348</c:v>
                </c:pt>
                <c:pt idx="248">
                  <c:v>-43032</c:v>
                </c:pt>
                <c:pt idx="249">
                  <c:v>-37873</c:v>
                </c:pt>
                <c:pt idx="250">
                  <c:v>-32691</c:v>
                </c:pt>
                <c:pt idx="251">
                  <c:v>-35331</c:v>
                </c:pt>
                <c:pt idx="252">
                  <c:v>-36433</c:v>
                </c:pt>
                <c:pt idx="253">
                  <c:v>-36879</c:v>
                </c:pt>
                <c:pt idx="254">
                  <c:v>-37880</c:v>
                </c:pt>
                <c:pt idx="255">
                  <c:v>-37052</c:v>
                </c:pt>
                <c:pt idx="256">
                  <c:v>-39840</c:v>
                </c:pt>
                <c:pt idx="257">
                  <c:v>-41078</c:v>
                </c:pt>
                <c:pt idx="258">
                  <c:v>-37019</c:v>
                </c:pt>
                <c:pt idx="259">
                  <c:v>-41113</c:v>
                </c:pt>
                <c:pt idx="260">
                  <c:v>-37900</c:v>
                </c:pt>
                <c:pt idx="261">
                  <c:v>-34422</c:v>
                </c:pt>
                <c:pt idx="262">
                  <c:v>-30720</c:v>
                </c:pt>
                <c:pt idx="263">
                  <c:v>-31110</c:v>
                </c:pt>
                <c:pt idx="264">
                  <c:v>-34423</c:v>
                </c:pt>
                <c:pt idx="265">
                  <c:v>-42280</c:v>
                </c:pt>
                <c:pt idx="266">
                  <c:v>-48186</c:v>
                </c:pt>
                <c:pt idx="267">
                  <c:v>-50305</c:v>
                </c:pt>
                <c:pt idx="268">
                  <c:v>-48556</c:v>
                </c:pt>
                <c:pt idx="269">
                  <c:v>-48038</c:v>
                </c:pt>
                <c:pt idx="270">
                  <c:v>-44172</c:v>
                </c:pt>
                <c:pt idx="271">
                  <c:v>-42413</c:v>
                </c:pt>
                <c:pt idx="272">
                  <c:v>-42503</c:v>
                </c:pt>
                <c:pt idx="273">
                  <c:v>-42041</c:v>
                </c:pt>
                <c:pt idx="274">
                  <c:v>-39585</c:v>
                </c:pt>
                <c:pt idx="275">
                  <c:v>-39043</c:v>
                </c:pt>
                <c:pt idx="276">
                  <c:v>-43631</c:v>
                </c:pt>
                <c:pt idx="277">
                  <c:v>-43170</c:v>
                </c:pt>
                <c:pt idx="278">
                  <c:v>-41345</c:v>
                </c:pt>
                <c:pt idx="279">
                  <c:v>-40298</c:v>
                </c:pt>
                <c:pt idx="280">
                  <c:v>-43702</c:v>
                </c:pt>
                <c:pt idx="281">
                  <c:v>-42312</c:v>
                </c:pt>
                <c:pt idx="282">
                  <c:v>-42602</c:v>
                </c:pt>
                <c:pt idx="283">
                  <c:v>-37364</c:v>
                </c:pt>
                <c:pt idx="284">
                  <c:v>-38422</c:v>
                </c:pt>
                <c:pt idx="285">
                  <c:v>-41168</c:v>
                </c:pt>
                <c:pt idx="286">
                  <c:v>-45422</c:v>
                </c:pt>
                <c:pt idx="287">
                  <c:v>-45852</c:v>
                </c:pt>
                <c:pt idx="288">
                  <c:v>-48313</c:v>
                </c:pt>
                <c:pt idx="289">
                  <c:v>-45610</c:v>
                </c:pt>
                <c:pt idx="290">
                  <c:v>-44771</c:v>
                </c:pt>
                <c:pt idx="291">
                  <c:v>-44605</c:v>
                </c:pt>
                <c:pt idx="292">
                  <c:v>-45108</c:v>
                </c:pt>
                <c:pt idx="293">
                  <c:v>-43177</c:v>
                </c:pt>
                <c:pt idx="294">
                  <c:v>-45132</c:v>
                </c:pt>
                <c:pt idx="295">
                  <c:v>-43071</c:v>
                </c:pt>
                <c:pt idx="296">
                  <c:v>-47743</c:v>
                </c:pt>
                <c:pt idx="297">
                  <c:v>-47081</c:v>
                </c:pt>
                <c:pt idx="298">
                  <c:v>-45498</c:v>
                </c:pt>
                <c:pt idx="299">
                  <c:v>-43784</c:v>
                </c:pt>
                <c:pt idx="300">
                  <c:v>-44061</c:v>
                </c:pt>
                <c:pt idx="301">
                  <c:v>-46764</c:v>
                </c:pt>
                <c:pt idx="302">
                  <c:v>-49336</c:v>
                </c:pt>
                <c:pt idx="303">
                  <c:v>-48984</c:v>
                </c:pt>
                <c:pt idx="304">
                  <c:v>-47810</c:v>
                </c:pt>
                <c:pt idx="305">
                  <c:v>-46460</c:v>
                </c:pt>
                <c:pt idx="306">
                  <c:v>-43220</c:v>
                </c:pt>
                <c:pt idx="307">
                  <c:v>-40660</c:v>
                </c:pt>
                <c:pt idx="308">
                  <c:v>-40576</c:v>
                </c:pt>
                <c:pt idx="309">
                  <c:v>-45696</c:v>
                </c:pt>
                <c:pt idx="310">
                  <c:v>-44928</c:v>
                </c:pt>
                <c:pt idx="311">
                  <c:v>-44541</c:v>
                </c:pt>
                <c:pt idx="312">
                  <c:v>-44166</c:v>
                </c:pt>
                <c:pt idx="313">
                  <c:v>-41751</c:v>
                </c:pt>
                <c:pt idx="314">
                  <c:v>-42429</c:v>
                </c:pt>
                <c:pt idx="315">
                  <c:v>-44052</c:v>
                </c:pt>
                <c:pt idx="316">
                  <c:v>-46097</c:v>
                </c:pt>
                <c:pt idx="317">
                  <c:v>-43401</c:v>
                </c:pt>
                <c:pt idx="318">
                  <c:v>-44938</c:v>
                </c:pt>
                <c:pt idx="319">
                  <c:v>-48938</c:v>
                </c:pt>
                <c:pt idx="320">
                  <c:v>-45975</c:v>
                </c:pt>
                <c:pt idx="321">
                  <c:v>-47152</c:v>
                </c:pt>
                <c:pt idx="322">
                  <c:v>-48698</c:v>
                </c:pt>
                <c:pt idx="323">
                  <c:v>-48374</c:v>
                </c:pt>
                <c:pt idx="324">
                  <c:v>-44744</c:v>
                </c:pt>
                <c:pt idx="325">
                  <c:v>-43962</c:v>
                </c:pt>
                <c:pt idx="326">
                  <c:v>-45513</c:v>
                </c:pt>
                <c:pt idx="327">
                  <c:v>-43049</c:v>
                </c:pt>
                <c:pt idx="328">
                  <c:v>-40488</c:v>
                </c:pt>
                <c:pt idx="329">
                  <c:v>-45986</c:v>
                </c:pt>
                <c:pt idx="330">
                  <c:v>-37621</c:v>
                </c:pt>
                <c:pt idx="331">
                  <c:v>-40623</c:v>
                </c:pt>
                <c:pt idx="332">
                  <c:v>-44754</c:v>
                </c:pt>
                <c:pt idx="333">
                  <c:v>-44950</c:v>
                </c:pt>
                <c:pt idx="334">
                  <c:v>-39290</c:v>
                </c:pt>
                <c:pt idx="335">
                  <c:v>-37593</c:v>
                </c:pt>
                <c:pt idx="336">
                  <c:v>-32550</c:v>
                </c:pt>
                <c:pt idx="337">
                  <c:v>-40283</c:v>
                </c:pt>
                <c:pt idx="338">
                  <c:v>-34524</c:v>
                </c:pt>
                <c:pt idx="339">
                  <c:v>-37673</c:v>
                </c:pt>
                <c:pt idx="340">
                  <c:v>-36778</c:v>
                </c:pt>
                <c:pt idx="341">
                  <c:v>-34498</c:v>
                </c:pt>
                <c:pt idx="342">
                  <c:v>-40415</c:v>
                </c:pt>
                <c:pt idx="343">
                  <c:v>-45026</c:v>
                </c:pt>
                <c:pt idx="344">
                  <c:v>-37826</c:v>
                </c:pt>
                <c:pt idx="345">
                  <c:v>-37867</c:v>
                </c:pt>
                <c:pt idx="346">
                  <c:v>-39661</c:v>
                </c:pt>
                <c:pt idx="347">
                  <c:v>-47964</c:v>
                </c:pt>
                <c:pt idx="348">
                  <c:v>-49910</c:v>
                </c:pt>
                <c:pt idx="349">
                  <c:v>-52272</c:v>
                </c:pt>
                <c:pt idx="350">
                  <c:v>-58417</c:v>
                </c:pt>
                <c:pt idx="351">
                  <c:v>-60209</c:v>
                </c:pt>
                <c:pt idx="352">
                  <c:v>-51228</c:v>
                </c:pt>
                <c:pt idx="353">
                  <c:v>-45531</c:v>
                </c:pt>
                <c:pt idx="354">
                  <c:v>-41312</c:v>
                </c:pt>
                <c:pt idx="355">
                  <c:v>-43511</c:v>
                </c:pt>
                <c:pt idx="356">
                  <c:v>-47313</c:v>
                </c:pt>
                <c:pt idx="357">
                  <c:v>-46139</c:v>
                </c:pt>
                <c:pt idx="358">
                  <c:v>-50748</c:v>
                </c:pt>
                <c:pt idx="359">
                  <c:v>-47845</c:v>
                </c:pt>
                <c:pt idx="360">
                  <c:v>-42474</c:v>
                </c:pt>
                <c:pt idx="361">
                  <c:v>-45227</c:v>
                </c:pt>
                <c:pt idx="362">
                  <c:v>-45067</c:v>
                </c:pt>
                <c:pt idx="363">
                  <c:v>-38962</c:v>
                </c:pt>
                <c:pt idx="364">
                  <c:v>-35126</c:v>
                </c:pt>
              </c:numCache>
            </c:numRef>
          </c:val>
          <c:smooth val="0"/>
          <c:extLs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1046003824"/>
        <c:axId val="-1046002736"/>
      </c:lineChart>
      <c:catAx>
        <c:axId val="-104600382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2736"/>
        <c:crosses val="autoZero"/>
        <c:auto val="0"/>
        <c:lblAlgn val="ctr"/>
        <c:lblOffset val="100"/>
        <c:tickLblSkip val="48"/>
        <c:tickMarkSkip val="48"/>
        <c:noMultiLvlLbl val="0"/>
      </c:catAx>
      <c:valAx>
        <c:axId val="-10460027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3824"/>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21</c:f>
          <c:strCache>
            <c:ptCount val="1"/>
            <c:pt idx="0">
              <c:v>Daily electricity net generation by energy source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K$3:$K$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J$3:$J$368</c:f>
              <c:numCache>
                <c:formatCode>General</c:formatCode>
                <c:ptCount val="366"/>
                <c:pt idx="0">
                  <c:v>3433</c:v>
                </c:pt>
                <c:pt idx="1">
                  <c:v>3920</c:v>
                </c:pt>
                <c:pt idx="2">
                  <c:v>3601</c:v>
                </c:pt>
                <c:pt idx="3">
                  <c:v>3214</c:v>
                </c:pt>
                <c:pt idx="4">
                  <c:v>3264</c:v>
                </c:pt>
                <c:pt idx="5">
                  <c:v>3329</c:v>
                </c:pt>
                <c:pt idx="6">
                  <c:v>3451</c:v>
                </c:pt>
                <c:pt idx="7">
                  <c:v>3177</c:v>
                </c:pt>
                <c:pt idx="8">
                  <c:v>3768</c:v>
                </c:pt>
                <c:pt idx="9">
                  <c:v>3279</c:v>
                </c:pt>
                <c:pt idx="10">
                  <c:v>3297</c:v>
                </c:pt>
                <c:pt idx="11">
                  <c:v>3249</c:v>
                </c:pt>
                <c:pt idx="12">
                  <c:v>3337</c:v>
                </c:pt>
                <c:pt idx="13">
                  <c:v>3399</c:v>
                </c:pt>
                <c:pt idx="14">
                  <c:v>3451</c:v>
                </c:pt>
                <c:pt idx="15">
                  <c:v>3132</c:v>
                </c:pt>
                <c:pt idx="16">
                  <c:v>3093</c:v>
                </c:pt>
                <c:pt idx="17">
                  <c:v>3411</c:v>
                </c:pt>
                <c:pt idx="18">
                  <c:v>3108</c:v>
                </c:pt>
                <c:pt idx="19">
                  <c:v>3291</c:v>
                </c:pt>
                <c:pt idx="20">
                  <c:v>3762</c:v>
                </c:pt>
                <c:pt idx="21">
                  <c:v>3336</c:v>
                </c:pt>
                <c:pt idx="22">
                  <c:v>2833</c:v>
                </c:pt>
                <c:pt idx="23">
                  <c:v>3350</c:v>
                </c:pt>
                <c:pt idx="24">
                  <c:v>3465</c:v>
                </c:pt>
                <c:pt idx="25">
                  <c:v>3474</c:v>
                </c:pt>
                <c:pt idx="26">
                  <c:v>3434</c:v>
                </c:pt>
                <c:pt idx="27">
                  <c:v>3466</c:v>
                </c:pt>
                <c:pt idx="28">
                  <c:v>3265</c:v>
                </c:pt>
                <c:pt idx="29">
                  <c:v>3196</c:v>
                </c:pt>
                <c:pt idx="30">
                  <c:v>3466</c:v>
                </c:pt>
                <c:pt idx="31">
                  <c:v>3163</c:v>
                </c:pt>
                <c:pt idx="32">
                  <c:v>3260</c:v>
                </c:pt>
                <c:pt idx="33">
                  <c:v>3479</c:v>
                </c:pt>
                <c:pt idx="34">
                  <c:v>3383</c:v>
                </c:pt>
                <c:pt idx="35">
                  <c:v>3644</c:v>
                </c:pt>
                <c:pt idx="36">
                  <c:v>3326</c:v>
                </c:pt>
                <c:pt idx="37">
                  <c:v>3495</c:v>
                </c:pt>
                <c:pt idx="38">
                  <c:v>4038</c:v>
                </c:pt>
                <c:pt idx="39">
                  <c:v>3596</c:v>
                </c:pt>
                <c:pt idx="40">
                  <c:v>3755</c:v>
                </c:pt>
                <c:pt idx="41">
                  <c:v>3674</c:v>
                </c:pt>
                <c:pt idx="42">
                  <c:v>3951</c:v>
                </c:pt>
                <c:pt idx="43">
                  <c:v>3486</c:v>
                </c:pt>
                <c:pt idx="44">
                  <c:v>3804</c:v>
                </c:pt>
                <c:pt idx="45">
                  <c:v>3710</c:v>
                </c:pt>
                <c:pt idx="46">
                  <c:v>4514</c:v>
                </c:pt>
                <c:pt idx="47">
                  <c:v>3465</c:v>
                </c:pt>
                <c:pt idx="48">
                  <c:v>3584</c:v>
                </c:pt>
                <c:pt idx="49">
                  <c:v>3433</c:v>
                </c:pt>
                <c:pt idx="50">
                  <c:v>3937</c:v>
                </c:pt>
                <c:pt idx="51">
                  <c:v>3835</c:v>
                </c:pt>
                <c:pt idx="52">
                  <c:v>3821</c:v>
                </c:pt>
                <c:pt idx="53">
                  <c:v>3576</c:v>
                </c:pt>
                <c:pt idx="54">
                  <c:v>4036</c:v>
                </c:pt>
                <c:pt idx="55">
                  <c:v>3938</c:v>
                </c:pt>
                <c:pt idx="56">
                  <c:v>3736</c:v>
                </c:pt>
                <c:pt idx="57">
                  <c:v>3952</c:v>
                </c:pt>
                <c:pt idx="58">
                  <c:v>3898</c:v>
                </c:pt>
                <c:pt idx="59">
                  <c:v>4177</c:v>
                </c:pt>
                <c:pt idx="60">
                  <c:v>3997</c:v>
                </c:pt>
                <c:pt idx="61">
                  <c:v>3776</c:v>
                </c:pt>
                <c:pt idx="62">
                  <c:v>4034</c:v>
                </c:pt>
                <c:pt idx="63">
                  <c:v>4046</c:v>
                </c:pt>
                <c:pt idx="64">
                  <c:v>4254</c:v>
                </c:pt>
                <c:pt idx="65">
                  <c:v>4584</c:v>
                </c:pt>
                <c:pt idx="66">
                  <c:v>4569</c:v>
                </c:pt>
                <c:pt idx="67">
                  <c:v>4591</c:v>
                </c:pt>
                <c:pt idx="68">
                  <c:v>4242</c:v>
                </c:pt>
                <c:pt idx="69">
                  <c:v>4779</c:v>
                </c:pt>
                <c:pt idx="70">
                  <c:v>3851</c:v>
                </c:pt>
                <c:pt idx="71">
                  <c:v>4440</c:v>
                </c:pt>
                <c:pt idx="72">
                  <c:v>4523</c:v>
                </c:pt>
                <c:pt idx="73">
                  <c:v>4524</c:v>
                </c:pt>
                <c:pt idx="74">
                  <c:v>3914</c:v>
                </c:pt>
                <c:pt idx="75">
                  <c:v>4231</c:v>
                </c:pt>
                <c:pt idx="76">
                  <c:v>4202</c:v>
                </c:pt>
                <c:pt idx="77">
                  <c:v>3868</c:v>
                </c:pt>
                <c:pt idx="78">
                  <c:v>4272</c:v>
                </c:pt>
                <c:pt idx="79">
                  <c:v>4491</c:v>
                </c:pt>
                <c:pt idx="80">
                  <c:v>4729</c:v>
                </c:pt>
                <c:pt idx="81">
                  <c:v>4192</c:v>
                </c:pt>
                <c:pt idx="82">
                  <c:v>4382</c:v>
                </c:pt>
                <c:pt idx="83">
                  <c:v>4257</c:v>
                </c:pt>
                <c:pt idx="84">
                  <c:v>4602</c:v>
                </c:pt>
                <c:pt idx="85">
                  <c:v>4673</c:v>
                </c:pt>
                <c:pt idx="86">
                  <c:v>4364</c:v>
                </c:pt>
                <c:pt idx="87">
                  <c:v>4591</c:v>
                </c:pt>
                <c:pt idx="88">
                  <c:v>4312</c:v>
                </c:pt>
                <c:pt idx="89">
                  <c:v>4046</c:v>
                </c:pt>
                <c:pt idx="90">
                  <c:v>3892</c:v>
                </c:pt>
                <c:pt idx="91">
                  <c:v>4125</c:v>
                </c:pt>
                <c:pt idx="92">
                  <c:v>4306</c:v>
                </c:pt>
                <c:pt idx="93">
                  <c:v>4862</c:v>
                </c:pt>
                <c:pt idx="94">
                  <c:v>4142</c:v>
                </c:pt>
                <c:pt idx="95">
                  <c:v>3906</c:v>
                </c:pt>
                <c:pt idx="96">
                  <c:v>4177</c:v>
                </c:pt>
                <c:pt idx="97">
                  <c:v>3973</c:v>
                </c:pt>
                <c:pt idx="98">
                  <c:v>3915</c:v>
                </c:pt>
                <c:pt idx="99">
                  <c:v>3685</c:v>
                </c:pt>
                <c:pt idx="100">
                  <c:v>4623</c:v>
                </c:pt>
                <c:pt idx="101">
                  <c:v>4045</c:v>
                </c:pt>
                <c:pt idx="102">
                  <c:v>4814</c:v>
                </c:pt>
                <c:pt idx="103">
                  <c:v>4980</c:v>
                </c:pt>
                <c:pt idx="104">
                  <c:v>6201</c:v>
                </c:pt>
                <c:pt idx="105">
                  <c:v>5965</c:v>
                </c:pt>
                <c:pt idx="106">
                  <c:v>6284</c:v>
                </c:pt>
                <c:pt idx="107">
                  <c:v>6650</c:v>
                </c:pt>
                <c:pt idx="108">
                  <c:v>5184</c:v>
                </c:pt>
                <c:pt idx="109">
                  <c:v>4708</c:v>
                </c:pt>
                <c:pt idx="110">
                  <c:v>4358</c:v>
                </c:pt>
                <c:pt idx="111">
                  <c:v>5204</c:v>
                </c:pt>
                <c:pt idx="112">
                  <c:v>4298</c:v>
                </c:pt>
                <c:pt idx="113">
                  <c:v>4890</c:v>
                </c:pt>
                <c:pt idx="114">
                  <c:v>4268</c:v>
                </c:pt>
                <c:pt idx="115">
                  <c:v>4480</c:v>
                </c:pt>
                <c:pt idx="116">
                  <c:v>4299</c:v>
                </c:pt>
                <c:pt idx="117">
                  <c:v>4215</c:v>
                </c:pt>
                <c:pt idx="118">
                  <c:v>4232</c:v>
                </c:pt>
                <c:pt idx="119">
                  <c:v>5368</c:v>
                </c:pt>
                <c:pt idx="120">
                  <c:v>4466</c:v>
                </c:pt>
                <c:pt idx="121">
                  <c:v>4394</c:v>
                </c:pt>
                <c:pt idx="122">
                  <c:v>4128</c:v>
                </c:pt>
                <c:pt idx="123">
                  <c:v>4222</c:v>
                </c:pt>
                <c:pt idx="124">
                  <c:v>4096</c:v>
                </c:pt>
                <c:pt idx="125">
                  <c:v>4006</c:v>
                </c:pt>
                <c:pt idx="126">
                  <c:v>4288</c:v>
                </c:pt>
                <c:pt idx="127">
                  <c:v>3988</c:v>
                </c:pt>
                <c:pt idx="128">
                  <c:v>3660</c:v>
                </c:pt>
                <c:pt idx="129">
                  <c:v>4227</c:v>
                </c:pt>
                <c:pt idx="130">
                  <c:v>3826</c:v>
                </c:pt>
                <c:pt idx="131">
                  <c:v>5818</c:v>
                </c:pt>
                <c:pt idx="132">
                  <c:v>6597</c:v>
                </c:pt>
                <c:pt idx="133">
                  <c:v>7072</c:v>
                </c:pt>
                <c:pt idx="134">
                  <c:v>7793</c:v>
                </c:pt>
                <c:pt idx="135">
                  <c:v>6809</c:v>
                </c:pt>
                <c:pt idx="136">
                  <c:v>7712</c:v>
                </c:pt>
                <c:pt idx="137">
                  <c:v>7065</c:v>
                </c:pt>
                <c:pt idx="138">
                  <c:v>7257</c:v>
                </c:pt>
                <c:pt idx="139">
                  <c:v>7165</c:v>
                </c:pt>
                <c:pt idx="140">
                  <c:v>7983</c:v>
                </c:pt>
                <c:pt idx="141">
                  <c:v>7671</c:v>
                </c:pt>
                <c:pt idx="142">
                  <c:v>6925</c:v>
                </c:pt>
                <c:pt idx="143">
                  <c:v>5861</c:v>
                </c:pt>
                <c:pt idx="144">
                  <c:v>5988</c:v>
                </c:pt>
                <c:pt idx="145">
                  <c:v>5769</c:v>
                </c:pt>
                <c:pt idx="146">
                  <c:v>5406</c:v>
                </c:pt>
                <c:pt idx="147">
                  <c:v>5438</c:v>
                </c:pt>
                <c:pt idx="148">
                  <c:v>4846</c:v>
                </c:pt>
                <c:pt idx="149">
                  <c:v>5093</c:v>
                </c:pt>
                <c:pt idx="150">
                  <c:v>4852</c:v>
                </c:pt>
                <c:pt idx="151">
                  <c:v>5364</c:v>
                </c:pt>
                <c:pt idx="152">
                  <c:v>4816</c:v>
                </c:pt>
                <c:pt idx="153">
                  <c:v>5158</c:v>
                </c:pt>
                <c:pt idx="154">
                  <c:v>4560</c:v>
                </c:pt>
                <c:pt idx="155">
                  <c:v>5762</c:v>
                </c:pt>
                <c:pt idx="156">
                  <c:v>5640</c:v>
                </c:pt>
                <c:pt idx="157">
                  <c:v>5238</c:v>
                </c:pt>
                <c:pt idx="158">
                  <c:v>5234</c:v>
                </c:pt>
                <c:pt idx="159">
                  <c:v>4972</c:v>
                </c:pt>
                <c:pt idx="160">
                  <c:v>5401</c:v>
                </c:pt>
                <c:pt idx="161">
                  <c:v>5013</c:v>
                </c:pt>
                <c:pt idx="162">
                  <c:v>5133</c:v>
                </c:pt>
                <c:pt idx="163">
                  <c:v>4570</c:v>
                </c:pt>
                <c:pt idx="164">
                  <c:v>5045</c:v>
                </c:pt>
                <c:pt idx="165">
                  <c:v>5817</c:v>
                </c:pt>
                <c:pt idx="166">
                  <c:v>5196</c:v>
                </c:pt>
                <c:pt idx="167">
                  <c:v>5193</c:v>
                </c:pt>
                <c:pt idx="168">
                  <c:v>5387</c:v>
                </c:pt>
                <c:pt idx="169">
                  <c:v>6819</c:v>
                </c:pt>
                <c:pt idx="170">
                  <c:v>6685</c:v>
                </c:pt>
                <c:pt idx="171">
                  <c:v>5820</c:v>
                </c:pt>
                <c:pt idx="172">
                  <c:v>7147</c:v>
                </c:pt>
                <c:pt idx="173">
                  <c:v>5234</c:v>
                </c:pt>
                <c:pt idx="174">
                  <c:v>3610</c:v>
                </c:pt>
                <c:pt idx="175">
                  <c:v>3840</c:v>
                </c:pt>
                <c:pt idx="176">
                  <c:v>4340</c:v>
                </c:pt>
                <c:pt idx="177">
                  <c:v>5339</c:v>
                </c:pt>
                <c:pt idx="178">
                  <c:v>6403</c:v>
                </c:pt>
                <c:pt idx="179">
                  <c:v>6143</c:v>
                </c:pt>
                <c:pt idx="180">
                  <c:v>5925</c:v>
                </c:pt>
                <c:pt idx="181">
                  <c:v>6196</c:v>
                </c:pt>
                <c:pt idx="182">
                  <c:v>6689</c:v>
                </c:pt>
                <c:pt idx="183">
                  <c:v>7054</c:v>
                </c:pt>
                <c:pt idx="184">
                  <c:v>6952</c:v>
                </c:pt>
                <c:pt idx="185">
                  <c:v>6974</c:v>
                </c:pt>
                <c:pt idx="186">
                  <c:v>6838</c:v>
                </c:pt>
                <c:pt idx="187">
                  <c:v>7581</c:v>
                </c:pt>
                <c:pt idx="188">
                  <c:v>8028</c:v>
                </c:pt>
                <c:pt idx="189">
                  <c:v>8762</c:v>
                </c:pt>
                <c:pt idx="190">
                  <c:v>8705</c:v>
                </c:pt>
                <c:pt idx="191">
                  <c:v>8387</c:v>
                </c:pt>
                <c:pt idx="192">
                  <c:v>8609</c:v>
                </c:pt>
                <c:pt idx="193">
                  <c:v>8347</c:v>
                </c:pt>
                <c:pt idx="194">
                  <c:v>8830</c:v>
                </c:pt>
                <c:pt idx="195">
                  <c:v>8535</c:v>
                </c:pt>
                <c:pt idx="196">
                  <c:v>8150</c:v>
                </c:pt>
                <c:pt idx="197">
                  <c:v>7803</c:v>
                </c:pt>
                <c:pt idx="198">
                  <c:v>8047</c:v>
                </c:pt>
                <c:pt idx="199">
                  <c:v>8354</c:v>
                </c:pt>
                <c:pt idx="200">
                  <c:v>8197</c:v>
                </c:pt>
                <c:pt idx="201">
                  <c:v>7415</c:v>
                </c:pt>
                <c:pt idx="202">
                  <c:v>7527</c:v>
                </c:pt>
                <c:pt idx="203">
                  <c:v>7316</c:v>
                </c:pt>
                <c:pt idx="204">
                  <c:v>7358</c:v>
                </c:pt>
                <c:pt idx="205">
                  <c:v>7103</c:v>
                </c:pt>
                <c:pt idx="206">
                  <c:v>7067</c:v>
                </c:pt>
                <c:pt idx="207">
                  <c:v>7178</c:v>
                </c:pt>
                <c:pt idx="208">
                  <c:v>6486</c:v>
                </c:pt>
                <c:pt idx="209">
                  <c:v>6298</c:v>
                </c:pt>
                <c:pt idx="210">
                  <c:v>6811</c:v>
                </c:pt>
                <c:pt idx="211">
                  <c:v>6835</c:v>
                </c:pt>
                <c:pt idx="212">
                  <c:v>6635</c:v>
                </c:pt>
                <c:pt idx="213">
                  <c:v>7726</c:v>
                </c:pt>
                <c:pt idx="214">
                  <c:v>7136</c:v>
                </c:pt>
                <c:pt idx="215">
                  <c:v>6925</c:v>
                </c:pt>
                <c:pt idx="216">
                  <c:v>7311</c:v>
                </c:pt>
                <c:pt idx="217">
                  <c:v>7770</c:v>
                </c:pt>
                <c:pt idx="218">
                  <c:v>7931</c:v>
                </c:pt>
                <c:pt idx="219">
                  <c:v>7144</c:v>
                </c:pt>
                <c:pt idx="220">
                  <c:v>8110</c:v>
                </c:pt>
                <c:pt idx="221">
                  <c:v>7747</c:v>
                </c:pt>
                <c:pt idx="222">
                  <c:v>8425</c:v>
                </c:pt>
                <c:pt idx="223">
                  <c:v>7532</c:v>
                </c:pt>
                <c:pt idx="224">
                  <c:v>7386</c:v>
                </c:pt>
                <c:pt idx="225">
                  <c:v>6026</c:v>
                </c:pt>
                <c:pt idx="226">
                  <c:v>6101</c:v>
                </c:pt>
                <c:pt idx="227">
                  <c:v>6379</c:v>
                </c:pt>
                <c:pt idx="228">
                  <c:v>6010</c:v>
                </c:pt>
                <c:pt idx="229">
                  <c:v>6375</c:v>
                </c:pt>
                <c:pt idx="230">
                  <c:v>6384</c:v>
                </c:pt>
                <c:pt idx="231">
                  <c:v>7326</c:v>
                </c:pt>
                <c:pt idx="232">
                  <c:v>7574</c:v>
                </c:pt>
                <c:pt idx="233">
                  <c:v>7756</c:v>
                </c:pt>
                <c:pt idx="234">
                  <c:v>7249</c:v>
                </c:pt>
                <c:pt idx="235">
                  <c:v>6675</c:v>
                </c:pt>
                <c:pt idx="236">
                  <c:v>6781</c:v>
                </c:pt>
                <c:pt idx="237">
                  <c:v>6607</c:v>
                </c:pt>
                <c:pt idx="238">
                  <c:v>7219</c:v>
                </c:pt>
                <c:pt idx="239">
                  <c:v>7236</c:v>
                </c:pt>
                <c:pt idx="240">
                  <c:v>6821</c:v>
                </c:pt>
                <c:pt idx="241">
                  <c:v>6822</c:v>
                </c:pt>
                <c:pt idx="242">
                  <c:v>6709</c:v>
                </c:pt>
                <c:pt idx="243">
                  <c:v>6723</c:v>
                </c:pt>
                <c:pt idx="244">
                  <c:v>6365</c:v>
                </c:pt>
                <c:pt idx="245">
                  <c:v>6695</c:v>
                </c:pt>
                <c:pt idx="246">
                  <c:v>7065</c:v>
                </c:pt>
                <c:pt idx="247">
                  <c:v>7310</c:v>
                </c:pt>
                <c:pt idx="248">
                  <c:v>7725</c:v>
                </c:pt>
                <c:pt idx="249">
                  <c:v>7291</c:v>
                </c:pt>
                <c:pt idx="250">
                  <c:v>7480</c:v>
                </c:pt>
                <c:pt idx="251">
                  <c:v>6611</c:v>
                </c:pt>
                <c:pt idx="252">
                  <c:v>6816</c:v>
                </c:pt>
                <c:pt idx="253">
                  <c:v>6461</c:v>
                </c:pt>
                <c:pt idx="254">
                  <c:v>6882</c:v>
                </c:pt>
                <c:pt idx="255">
                  <c:v>7689</c:v>
                </c:pt>
                <c:pt idx="256">
                  <c:v>7190</c:v>
                </c:pt>
                <c:pt idx="257">
                  <c:v>7186</c:v>
                </c:pt>
                <c:pt idx="258">
                  <c:v>7279</c:v>
                </c:pt>
                <c:pt idx="259">
                  <c:v>6980</c:v>
                </c:pt>
                <c:pt idx="260">
                  <c:v>6840</c:v>
                </c:pt>
                <c:pt idx="261">
                  <c:v>6909</c:v>
                </c:pt>
                <c:pt idx="262">
                  <c:v>6544</c:v>
                </c:pt>
                <c:pt idx="263">
                  <c:v>6593</c:v>
                </c:pt>
                <c:pt idx="264">
                  <c:v>6167</c:v>
                </c:pt>
                <c:pt idx="265">
                  <c:v>6653</c:v>
                </c:pt>
                <c:pt idx="266">
                  <c:v>7054</c:v>
                </c:pt>
                <c:pt idx="267">
                  <c:v>7360</c:v>
                </c:pt>
                <c:pt idx="268">
                  <c:v>7485</c:v>
                </c:pt>
                <c:pt idx="269">
                  <c:v>5858</c:v>
                </c:pt>
                <c:pt idx="270">
                  <c:v>6372</c:v>
                </c:pt>
                <c:pt idx="271">
                  <c:v>5480</c:v>
                </c:pt>
                <c:pt idx="272">
                  <c:v>5982</c:v>
                </c:pt>
                <c:pt idx="273">
                  <c:v>5690</c:v>
                </c:pt>
                <c:pt idx="274">
                  <c:v>5260</c:v>
                </c:pt>
                <c:pt idx="275">
                  <c:v>5449</c:v>
                </c:pt>
                <c:pt idx="276">
                  <c:v>5448</c:v>
                </c:pt>
                <c:pt idx="277">
                  <c:v>5848</c:v>
                </c:pt>
                <c:pt idx="278">
                  <c:v>6178</c:v>
                </c:pt>
                <c:pt idx="279">
                  <c:v>6254</c:v>
                </c:pt>
                <c:pt idx="280">
                  <c:v>6532</c:v>
                </c:pt>
                <c:pt idx="281">
                  <c:v>6386</c:v>
                </c:pt>
                <c:pt idx="282">
                  <c:v>6513</c:v>
                </c:pt>
                <c:pt idx="283">
                  <c:v>6464</c:v>
                </c:pt>
                <c:pt idx="284">
                  <c:v>6214</c:v>
                </c:pt>
                <c:pt idx="285">
                  <c:v>6616</c:v>
                </c:pt>
                <c:pt idx="286">
                  <c:v>7178</c:v>
                </c:pt>
                <c:pt idx="287">
                  <c:v>7072</c:v>
                </c:pt>
                <c:pt idx="288">
                  <c:v>6781</c:v>
                </c:pt>
                <c:pt idx="289">
                  <c:v>6762</c:v>
                </c:pt>
                <c:pt idx="290">
                  <c:v>6837</c:v>
                </c:pt>
                <c:pt idx="291">
                  <c:v>6739</c:v>
                </c:pt>
                <c:pt idx="292">
                  <c:v>6518</c:v>
                </c:pt>
                <c:pt idx="293">
                  <c:v>6847</c:v>
                </c:pt>
                <c:pt idx="294">
                  <c:v>6098</c:v>
                </c:pt>
                <c:pt idx="295">
                  <c:v>6339</c:v>
                </c:pt>
                <c:pt idx="296">
                  <c:v>6035</c:v>
                </c:pt>
                <c:pt idx="297">
                  <c:v>6258</c:v>
                </c:pt>
                <c:pt idx="298">
                  <c:v>6357</c:v>
                </c:pt>
                <c:pt idx="299">
                  <c:v>6011</c:v>
                </c:pt>
                <c:pt idx="300">
                  <c:v>5578</c:v>
                </c:pt>
                <c:pt idx="301">
                  <c:v>5573</c:v>
                </c:pt>
                <c:pt idx="302">
                  <c:v>5536</c:v>
                </c:pt>
                <c:pt idx="303">
                  <c:v>6297</c:v>
                </c:pt>
                <c:pt idx="304">
                  <c:v>6520</c:v>
                </c:pt>
                <c:pt idx="305">
                  <c:v>5854</c:v>
                </c:pt>
                <c:pt idx="306">
                  <c:v>5590</c:v>
                </c:pt>
                <c:pt idx="307">
                  <c:v>5675</c:v>
                </c:pt>
                <c:pt idx="308">
                  <c:v>5431</c:v>
                </c:pt>
                <c:pt idx="309">
                  <c:v>5031</c:v>
                </c:pt>
                <c:pt idx="310">
                  <c:v>5320</c:v>
                </c:pt>
                <c:pt idx="311">
                  <c:v>5464</c:v>
                </c:pt>
                <c:pt idx="312">
                  <c:v>5598</c:v>
                </c:pt>
                <c:pt idx="313">
                  <c:v>4881</c:v>
                </c:pt>
                <c:pt idx="314">
                  <c:v>5295</c:v>
                </c:pt>
                <c:pt idx="315">
                  <c:v>7204</c:v>
                </c:pt>
                <c:pt idx="316">
                  <c:v>7537</c:v>
                </c:pt>
                <c:pt idx="317">
                  <c:v>7632</c:v>
                </c:pt>
                <c:pt idx="318">
                  <c:v>5921</c:v>
                </c:pt>
                <c:pt idx="319">
                  <c:v>5593</c:v>
                </c:pt>
                <c:pt idx="320">
                  <c:v>5623</c:v>
                </c:pt>
                <c:pt idx="321">
                  <c:v>5705</c:v>
                </c:pt>
                <c:pt idx="322">
                  <c:v>5610</c:v>
                </c:pt>
                <c:pt idx="323">
                  <c:v>5185</c:v>
                </c:pt>
                <c:pt idx="324">
                  <c:v>5256</c:v>
                </c:pt>
                <c:pt idx="325">
                  <c:v>5118</c:v>
                </c:pt>
                <c:pt idx="326">
                  <c:v>4968</c:v>
                </c:pt>
                <c:pt idx="327">
                  <c:v>5116</c:v>
                </c:pt>
                <c:pt idx="328">
                  <c:v>5088</c:v>
                </c:pt>
                <c:pt idx="329">
                  <c:v>4897</c:v>
                </c:pt>
                <c:pt idx="330">
                  <c:v>4786</c:v>
                </c:pt>
                <c:pt idx="331">
                  <c:v>4760</c:v>
                </c:pt>
                <c:pt idx="332">
                  <c:v>4613</c:v>
                </c:pt>
                <c:pt idx="333">
                  <c:v>4591</c:v>
                </c:pt>
                <c:pt idx="334">
                  <c:v>4407</c:v>
                </c:pt>
                <c:pt idx="335">
                  <c:v>4388</c:v>
                </c:pt>
                <c:pt idx="336">
                  <c:v>4567</c:v>
                </c:pt>
                <c:pt idx="337">
                  <c:v>3946</c:v>
                </c:pt>
                <c:pt idx="338">
                  <c:v>3900</c:v>
                </c:pt>
                <c:pt idx="339">
                  <c:v>4223</c:v>
                </c:pt>
                <c:pt idx="340">
                  <c:v>4097</c:v>
                </c:pt>
                <c:pt idx="341">
                  <c:v>4311</c:v>
                </c:pt>
                <c:pt idx="342">
                  <c:v>4368</c:v>
                </c:pt>
                <c:pt idx="343">
                  <c:v>3860</c:v>
                </c:pt>
                <c:pt idx="344">
                  <c:v>4150</c:v>
                </c:pt>
                <c:pt idx="345">
                  <c:v>4151</c:v>
                </c:pt>
                <c:pt idx="346">
                  <c:v>4260</c:v>
                </c:pt>
                <c:pt idx="347">
                  <c:v>3857</c:v>
                </c:pt>
                <c:pt idx="348">
                  <c:v>4341</c:v>
                </c:pt>
                <c:pt idx="349">
                  <c:v>3791</c:v>
                </c:pt>
                <c:pt idx="350">
                  <c:v>3927</c:v>
                </c:pt>
                <c:pt idx="351">
                  <c:v>3670</c:v>
                </c:pt>
                <c:pt idx="352">
                  <c:v>4126</c:v>
                </c:pt>
                <c:pt idx="353">
                  <c:v>3687</c:v>
                </c:pt>
                <c:pt idx="354">
                  <c:v>4179</c:v>
                </c:pt>
                <c:pt idx="355">
                  <c:v>3733</c:v>
                </c:pt>
                <c:pt idx="356">
                  <c:v>3847</c:v>
                </c:pt>
                <c:pt idx="357">
                  <c:v>3931</c:v>
                </c:pt>
                <c:pt idx="358">
                  <c:v>4285</c:v>
                </c:pt>
                <c:pt idx="359">
                  <c:v>3419</c:v>
                </c:pt>
                <c:pt idx="360">
                  <c:v>3842</c:v>
                </c:pt>
                <c:pt idx="361">
                  <c:v>4073</c:v>
                </c:pt>
                <c:pt idx="362">
                  <c:v>2848</c:v>
                </c:pt>
                <c:pt idx="363">
                  <c:v>1742</c:v>
                </c:pt>
                <c:pt idx="364">
                  <c:v>4237</c:v>
                </c:pt>
              </c:numCache>
            </c:numRef>
          </c:val>
          <c:smooth val="0"/>
          <c:extLs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M$3:$M$368</c:f>
              <c:numCache>
                <c:formatCode>General</c:formatCode>
                <c:ptCount val="366"/>
                <c:pt idx="0">
                  <c:v>59</c:v>
                </c:pt>
                <c:pt idx="1">
                  <c:v>-15</c:v>
                </c:pt>
                <c:pt idx="2">
                  <c:v>-8</c:v>
                </c:pt>
                <c:pt idx="3">
                  <c:v>-26</c:v>
                </c:pt>
                <c:pt idx="4">
                  <c:v>-17</c:v>
                </c:pt>
                <c:pt idx="5">
                  <c:v>-6</c:v>
                </c:pt>
                <c:pt idx="6">
                  <c:v>95</c:v>
                </c:pt>
                <c:pt idx="7">
                  <c:v>86</c:v>
                </c:pt>
                <c:pt idx="8">
                  <c:v>73</c:v>
                </c:pt>
                <c:pt idx="9">
                  <c:v>75</c:v>
                </c:pt>
                <c:pt idx="10">
                  <c:v>84</c:v>
                </c:pt>
                <c:pt idx="11">
                  <c:v>212</c:v>
                </c:pt>
                <c:pt idx="12">
                  <c:v>196</c:v>
                </c:pt>
                <c:pt idx="13">
                  <c:v>192</c:v>
                </c:pt>
                <c:pt idx="14">
                  <c:v>196</c:v>
                </c:pt>
                <c:pt idx="15">
                  <c:v>187</c:v>
                </c:pt>
                <c:pt idx="16">
                  <c:v>54</c:v>
                </c:pt>
                <c:pt idx="17">
                  <c:v>-12</c:v>
                </c:pt>
                <c:pt idx="18">
                  <c:v>11</c:v>
                </c:pt>
                <c:pt idx="19">
                  <c:v>105</c:v>
                </c:pt>
                <c:pt idx="20">
                  <c:v>-45</c:v>
                </c:pt>
                <c:pt idx="21">
                  <c:v>42</c:v>
                </c:pt>
                <c:pt idx="22">
                  <c:v>181</c:v>
                </c:pt>
                <c:pt idx="23">
                  <c:v>111</c:v>
                </c:pt>
                <c:pt idx="24">
                  <c:v>87</c:v>
                </c:pt>
                <c:pt idx="25">
                  <c:v>99</c:v>
                </c:pt>
                <c:pt idx="26">
                  <c:v>76</c:v>
                </c:pt>
                <c:pt idx="27">
                  <c:v>95</c:v>
                </c:pt>
                <c:pt idx="28">
                  <c:v>87</c:v>
                </c:pt>
                <c:pt idx="29">
                  <c:v>91</c:v>
                </c:pt>
                <c:pt idx="30">
                  <c:v>103</c:v>
                </c:pt>
                <c:pt idx="31">
                  <c:v>98</c:v>
                </c:pt>
                <c:pt idx="32">
                  <c:v>5</c:v>
                </c:pt>
                <c:pt idx="33">
                  <c:v>13</c:v>
                </c:pt>
                <c:pt idx="34">
                  <c:v>73</c:v>
                </c:pt>
                <c:pt idx="35">
                  <c:v>94</c:v>
                </c:pt>
                <c:pt idx="36">
                  <c:v>90</c:v>
                </c:pt>
                <c:pt idx="37">
                  <c:v>107</c:v>
                </c:pt>
                <c:pt idx="38">
                  <c:v>94</c:v>
                </c:pt>
                <c:pt idx="39">
                  <c:v>102</c:v>
                </c:pt>
                <c:pt idx="40">
                  <c:v>84</c:v>
                </c:pt>
                <c:pt idx="41">
                  <c:v>-31</c:v>
                </c:pt>
                <c:pt idx="42">
                  <c:v>25</c:v>
                </c:pt>
                <c:pt idx="43">
                  <c:v>82</c:v>
                </c:pt>
                <c:pt idx="44">
                  <c:v>45</c:v>
                </c:pt>
                <c:pt idx="45">
                  <c:v>135</c:v>
                </c:pt>
                <c:pt idx="46">
                  <c:v>71</c:v>
                </c:pt>
                <c:pt idx="47">
                  <c:v>72</c:v>
                </c:pt>
                <c:pt idx="48">
                  <c:v>-5</c:v>
                </c:pt>
                <c:pt idx="49">
                  <c:v>-39</c:v>
                </c:pt>
                <c:pt idx="50">
                  <c:v>113</c:v>
                </c:pt>
                <c:pt idx="51">
                  <c:v>210</c:v>
                </c:pt>
                <c:pt idx="52">
                  <c:v>188</c:v>
                </c:pt>
                <c:pt idx="53">
                  <c:v>50</c:v>
                </c:pt>
                <c:pt idx="54">
                  <c:v>-13</c:v>
                </c:pt>
                <c:pt idx="55">
                  <c:v>118</c:v>
                </c:pt>
                <c:pt idx="56">
                  <c:v>91</c:v>
                </c:pt>
                <c:pt idx="57">
                  <c:v>85</c:v>
                </c:pt>
                <c:pt idx="58">
                  <c:v>181</c:v>
                </c:pt>
                <c:pt idx="59">
                  <c:v>205</c:v>
                </c:pt>
                <c:pt idx="60">
                  <c:v>113</c:v>
                </c:pt>
                <c:pt idx="61">
                  <c:v>77</c:v>
                </c:pt>
                <c:pt idx="62">
                  <c:v>60</c:v>
                </c:pt>
                <c:pt idx="63">
                  <c:v>-23</c:v>
                </c:pt>
                <c:pt idx="64">
                  <c:v>-24</c:v>
                </c:pt>
                <c:pt idx="65">
                  <c:v>-13</c:v>
                </c:pt>
                <c:pt idx="66">
                  <c:v>56</c:v>
                </c:pt>
                <c:pt idx="67">
                  <c:v>86</c:v>
                </c:pt>
                <c:pt idx="68">
                  <c:v>217</c:v>
                </c:pt>
                <c:pt idx="69">
                  <c:v>179</c:v>
                </c:pt>
                <c:pt idx="70">
                  <c:v>-26</c:v>
                </c:pt>
                <c:pt idx="71">
                  <c:v>108</c:v>
                </c:pt>
                <c:pt idx="72">
                  <c:v>215</c:v>
                </c:pt>
                <c:pt idx="73">
                  <c:v>197</c:v>
                </c:pt>
                <c:pt idx="74">
                  <c:v>182</c:v>
                </c:pt>
                <c:pt idx="75">
                  <c:v>153</c:v>
                </c:pt>
                <c:pt idx="76">
                  <c:v>70</c:v>
                </c:pt>
                <c:pt idx="77">
                  <c:v>81</c:v>
                </c:pt>
                <c:pt idx="78">
                  <c:v>88</c:v>
                </c:pt>
                <c:pt idx="79">
                  <c:v>90</c:v>
                </c:pt>
                <c:pt idx="80">
                  <c:v>67</c:v>
                </c:pt>
                <c:pt idx="81">
                  <c:v>68</c:v>
                </c:pt>
                <c:pt idx="82">
                  <c:v>169</c:v>
                </c:pt>
                <c:pt idx="83">
                  <c:v>197</c:v>
                </c:pt>
                <c:pt idx="84">
                  <c:v>179</c:v>
                </c:pt>
                <c:pt idx="85">
                  <c:v>168</c:v>
                </c:pt>
                <c:pt idx="86">
                  <c:v>215</c:v>
                </c:pt>
                <c:pt idx="87">
                  <c:v>185</c:v>
                </c:pt>
                <c:pt idx="88">
                  <c:v>195</c:v>
                </c:pt>
                <c:pt idx="89">
                  <c:v>200</c:v>
                </c:pt>
                <c:pt idx="90">
                  <c:v>194</c:v>
                </c:pt>
                <c:pt idx="91">
                  <c:v>207</c:v>
                </c:pt>
                <c:pt idx="92">
                  <c:v>198</c:v>
                </c:pt>
                <c:pt idx="93">
                  <c:v>214</c:v>
                </c:pt>
                <c:pt idx="94">
                  <c:v>232</c:v>
                </c:pt>
                <c:pt idx="95">
                  <c:v>226</c:v>
                </c:pt>
                <c:pt idx="96">
                  <c:v>242</c:v>
                </c:pt>
                <c:pt idx="97">
                  <c:v>243</c:v>
                </c:pt>
                <c:pt idx="98">
                  <c:v>241</c:v>
                </c:pt>
                <c:pt idx="99">
                  <c:v>230</c:v>
                </c:pt>
                <c:pt idx="100">
                  <c:v>289</c:v>
                </c:pt>
                <c:pt idx="101">
                  <c:v>353</c:v>
                </c:pt>
                <c:pt idx="102">
                  <c:v>233</c:v>
                </c:pt>
                <c:pt idx="103">
                  <c:v>233</c:v>
                </c:pt>
                <c:pt idx="104">
                  <c:v>217</c:v>
                </c:pt>
                <c:pt idx="105">
                  <c:v>205</c:v>
                </c:pt>
                <c:pt idx="106">
                  <c:v>209</c:v>
                </c:pt>
                <c:pt idx="107">
                  <c:v>201</c:v>
                </c:pt>
                <c:pt idx="108">
                  <c:v>211</c:v>
                </c:pt>
                <c:pt idx="109">
                  <c:v>195</c:v>
                </c:pt>
                <c:pt idx="110">
                  <c:v>220</c:v>
                </c:pt>
                <c:pt idx="111">
                  <c:v>181</c:v>
                </c:pt>
                <c:pt idx="112">
                  <c:v>188</c:v>
                </c:pt>
                <c:pt idx="113">
                  <c:v>198</c:v>
                </c:pt>
                <c:pt idx="114">
                  <c:v>232</c:v>
                </c:pt>
                <c:pt idx="115">
                  <c:v>188</c:v>
                </c:pt>
                <c:pt idx="116">
                  <c:v>197</c:v>
                </c:pt>
                <c:pt idx="117">
                  <c:v>217</c:v>
                </c:pt>
                <c:pt idx="118">
                  <c:v>206</c:v>
                </c:pt>
                <c:pt idx="119">
                  <c:v>195</c:v>
                </c:pt>
                <c:pt idx="120">
                  <c:v>207</c:v>
                </c:pt>
                <c:pt idx="121">
                  <c:v>236</c:v>
                </c:pt>
                <c:pt idx="122">
                  <c:v>223</c:v>
                </c:pt>
                <c:pt idx="123">
                  <c:v>234</c:v>
                </c:pt>
                <c:pt idx="124">
                  <c:v>236</c:v>
                </c:pt>
                <c:pt idx="125">
                  <c:v>231</c:v>
                </c:pt>
                <c:pt idx="126">
                  <c:v>221</c:v>
                </c:pt>
                <c:pt idx="127">
                  <c:v>175</c:v>
                </c:pt>
                <c:pt idx="128">
                  <c:v>86</c:v>
                </c:pt>
                <c:pt idx="129">
                  <c:v>154</c:v>
                </c:pt>
                <c:pt idx="130">
                  <c:v>239</c:v>
                </c:pt>
                <c:pt idx="131">
                  <c:v>234</c:v>
                </c:pt>
                <c:pt idx="132">
                  <c:v>210</c:v>
                </c:pt>
                <c:pt idx="133">
                  <c:v>198</c:v>
                </c:pt>
                <c:pt idx="134">
                  <c:v>207</c:v>
                </c:pt>
                <c:pt idx="135">
                  <c:v>208</c:v>
                </c:pt>
                <c:pt idx="136">
                  <c:v>227</c:v>
                </c:pt>
                <c:pt idx="137">
                  <c:v>187</c:v>
                </c:pt>
                <c:pt idx="138">
                  <c:v>191</c:v>
                </c:pt>
                <c:pt idx="139">
                  <c:v>205</c:v>
                </c:pt>
                <c:pt idx="140">
                  <c:v>213</c:v>
                </c:pt>
                <c:pt idx="141">
                  <c:v>211</c:v>
                </c:pt>
                <c:pt idx="142">
                  <c:v>226</c:v>
                </c:pt>
                <c:pt idx="143">
                  <c:v>231</c:v>
                </c:pt>
                <c:pt idx="144">
                  <c:v>239</c:v>
                </c:pt>
                <c:pt idx="145">
                  <c:v>226</c:v>
                </c:pt>
                <c:pt idx="146">
                  <c:v>230</c:v>
                </c:pt>
                <c:pt idx="147">
                  <c:v>205</c:v>
                </c:pt>
                <c:pt idx="148">
                  <c:v>-10</c:v>
                </c:pt>
                <c:pt idx="149">
                  <c:v>85</c:v>
                </c:pt>
                <c:pt idx="150">
                  <c:v>220</c:v>
                </c:pt>
                <c:pt idx="151">
                  <c:v>223</c:v>
                </c:pt>
                <c:pt idx="152">
                  <c:v>154</c:v>
                </c:pt>
                <c:pt idx="153">
                  <c:v>193</c:v>
                </c:pt>
                <c:pt idx="154">
                  <c:v>207</c:v>
                </c:pt>
                <c:pt idx="155">
                  <c:v>213</c:v>
                </c:pt>
                <c:pt idx="156">
                  <c:v>227</c:v>
                </c:pt>
                <c:pt idx="157">
                  <c:v>218</c:v>
                </c:pt>
                <c:pt idx="158">
                  <c:v>207</c:v>
                </c:pt>
                <c:pt idx="159">
                  <c:v>203</c:v>
                </c:pt>
                <c:pt idx="160">
                  <c:v>205</c:v>
                </c:pt>
                <c:pt idx="161">
                  <c:v>232</c:v>
                </c:pt>
                <c:pt idx="162">
                  <c:v>136</c:v>
                </c:pt>
                <c:pt idx="163">
                  <c:v>86</c:v>
                </c:pt>
                <c:pt idx="164">
                  <c:v>84</c:v>
                </c:pt>
                <c:pt idx="165">
                  <c:v>78</c:v>
                </c:pt>
                <c:pt idx="166">
                  <c:v>199</c:v>
                </c:pt>
                <c:pt idx="167">
                  <c:v>140</c:v>
                </c:pt>
                <c:pt idx="168">
                  <c:v>46</c:v>
                </c:pt>
                <c:pt idx="169">
                  <c:v>78</c:v>
                </c:pt>
                <c:pt idx="170">
                  <c:v>186</c:v>
                </c:pt>
                <c:pt idx="171">
                  <c:v>173</c:v>
                </c:pt>
                <c:pt idx="172">
                  <c:v>190</c:v>
                </c:pt>
                <c:pt idx="173">
                  <c:v>263</c:v>
                </c:pt>
                <c:pt idx="174">
                  <c:v>208</c:v>
                </c:pt>
                <c:pt idx="175">
                  <c:v>84</c:v>
                </c:pt>
                <c:pt idx="176">
                  <c:v>79</c:v>
                </c:pt>
                <c:pt idx="177">
                  <c:v>65</c:v>
                </c:pt>
                <c:pt idx="178">
                  <c:v>4</c:v>
                </c:pt>
                <c:pt idx="179">
                  <c:v>9</c:v>
                </c:pt>
                <c:pt idx="180">
                  <c:v>-28</c:v>
                </c:pt>
                <c:pt idx="181">
                  <c:v>-27</c:v>
                </c:pt>
                <c:pt idx="182">
                  <c:v>27</c:v>
                </c:pt>
                <c:pt idx="183">
                  <c:v>139</c:v>
                </c:pt>
                <c:pt idx="184">
                  <c:v>25</c:v>
                </c:pt>
                <c:pt idx="185">
                  <c:v>90</c:v>
                </c:pt>
                <c:pt idx="186">
                  <c:v>169</c:v>
                </c:pt>
                <c:pt idx="187">
                  <c:v>162</c:v>
                </c:pt>
                <c:pt idx="188">
                  <c:v>142</c:v>
                </c:pt>
                <c:pt idx="189">
                  <c:v>126</c:v>
                </c:pt>
                <c:pt idx="190">
                  <c:v>158</c:v>
                </c:pt>
                <c:pt idx="191">
                  <c:v>127</c:v>
                </c:pt>
                <c:pt idx="192">
                  <c:v>133</c:v>
                </c:pt>
                <c:pt idx="193">
                  <c:v>164</c:v>
                </c:pt>
                <c:pt idx="194">
                  <c:v>132</c:v>
                </c:pt>
                <c:pt idx="195">
                  <c:v>143</c:v>
                </c:pt>
                <c:pt idx="196">
                  <c:v>125</c:v>
                </c:pt>
                <c:pt idx="197">
                  <c:v>158</c:v>
                </c:pt>
                <c:pt idx="198">
                  <c:v>185</c:v>
                </c:pt>
                <c:pt idx="199">
                  <c:v>164</c:v>
                </c:pt>
                <c:pt idx="200">
                  <c:v>179</c:v>
                </c:pt>
                <c:pt idx="201">
                  <c:v>195</c:v>
                </c:pt>
                <c:pt idx="202">
                  <c:v>194</c:v>
                </c:pt>
                <c:pt idx="203">
                  <c:v>27</c:v>
                </c:pt>
                <c:pt idx="204">
                  <c:v>-21</c:v>
                </c:pt>
                <c:pt idx="205">
                  <c:v>-4</c:v>
                </c:pt>
                <c:pt idx="206">
                  <c:v>-24</c:v>
                </c:pt>
                <c:pt idx="207">
                  <c:v>-37</c:v>
                </c:pt>
                <c:pt idx="208">
                  <c:v>-34</c:v>
                </c:pt>
                <c:pt idx="209">
                  <c:v>-48</c:v>
                </c:pt>
                <c:pt idx="210">
                  <c:v>-41</c:v>
                </c:pt>
                <c:pt idx="211">
                  <c:v>-31</c:v>
                </c:pt>
                <c:pt idx="212">
                  <c:v>-15</c:v>
                </c:pt>
                <c:pt idx="213">
                  <c:v>-23</c:v>
                </c:pt>
                <c:pt idx="214">
                  <c:v>-24</c:v>
                </c:pt>
                <c:pt idx="215">
                  <c:v>-24</c:v>
                </c:pt>
                <c:pt idx="216">
                  <c:v>-27</c:v>
                </c:pt>
                <c:pt idx="217">
                  <c:v>-33</c:v>
                </c:pt>
                <c:pt idx="218">
                  <c:v>83</c:v>
                </c:pt>
                <c:pt idx="219">
                  <c:v>81</c:v>
                </c:pt>
                <c:pt idx="220">
                  <c:v>0</c:v>
                </c:pt>
                <c:pt idx="221">
                  <c:v>3</c:v>
                </c:pt>
                <c:pt idx="222">
                  <c:v>0</c:v>
                </c:pt>
                <c:pt idx="223">
                  <c:v>67</c:v>
                </c:pt>
                <c:pt idx="224">
                  <c:v>87</c:v>
                </c:pt>
                <c:pt idx="225">
                  <c:v>82</c:v>
                </c:pt>
                <c:pt idx="226">
                  <c:v>92</c:v>
                </c:pt>
                <c:pt idx="227">
                  <c:v>96</c:v>
                </c:pt>
                <c:pt idx="228">
                  <c:v>94</c:v>
                </c:pt>
                <c:pt idx="229">
                  <c:v>98</c:v>
                </c:pt>
                <c:pt idx="230">
                  <c:v>194</c:v>
                </c:pt>
                <c:pt idx="231">
                  <c:v>201</c:v>
                </c:pt>
                <c:pt idx="232">
                  <c:v>221</c:v>
                </c:pt>
                <c:pt idx="233">
                  <c:v>237</c:v>
                </c:pt>
                <c:pt idx="234">
                  <c:v>222</c:v>
                </c:pt>
                <c:pt idx="235">
                  <c:v>230</c:v>
                </c:pt>
                <c:pt idx="236">
                  <c:v>228</c:v>
                </c:pt>
                <c:pt idx="237">
                  <c:v>223</c:v>
                </c:pt>
                <c:pt idx="238">
                  <c:v>213</c:v>
                </c:pt>
                <c:pt idx="239">
                  <c:v>213</c:v>
                </c:pt>
                <c:pt idx="240">
                  <c:v>227</c:v>
                </c:pt>
                <c:pt idx="241">
                  <c:v>224</c:v>
                </c:pt>
                <c:pt idx="242">
                  <c:v>212</c:v>
                </c:pt>
                <c:pt idx="243">
                  <c:v>228</c:v>
                </c:pt>
                <c:pt idx="244">
                  <c:v>237</c:v>
                </c:pt>
                <c:pt idx="245">
                  <c:v>234</c:v>
                </c:pt>
                <c:pt idx="246">
                  <c:v>225</c:v>
                </c:pt>
                <c:pt idx="247">
                  <c:v>209</c:v>
                </c:pt>
                <c:pt idx="248">
                  <c:v>220</c:v>
                </c:pt>
                <c:pt idx="249">
                  <c:v>226</c:v>
                </c:pt>
                <c:pt idx="250">
                  <c:v>233</c:v>
                </c:pt>
                <c:pt idx="251">
                  <c:v>217</c:v>
                </c:pt>
                <c:pt idx="252">
                  <c:v>228</c:v>
                </c:pt>
                <c:pt idx="253">
                  <c:v>216</c:v>
                </c:pt>
                <c:pt idx="254">
                  <c:v>238</c:v>
                </c:pt>
                <c:pt idx="255">
                  <c:v>228</c:v>
                </c:pt>
                <c:pt idx="256">
                  <c:v>228</c:v>
                </c:pt>
                <c:pt idx="257">
                  <c:v>229</c:v>
                </c:pt>
                <c:pt idx="258">
                  <c:v>225</c:v>
                </c:pt>
                <c:pt idx="259">
                  <c:v>214</c:v>
                </c:pt>
                <c:pt idx="260">
                  <c:v>223</c:v>
                </c:pt>
                <c:pt idx="261">
                  <c:v>242</c:v>
                </c:pt>
                <c:pt idx="262">
                  <c:v>228</c:v>
                </c:pt>
                <c:pt idx="263">
                  <c:v>231</c:v>
                </c:pt>
                <c:pt idx="264">
                  <c:v>229</c:v>
                </c:pt>
                <c:pt idx="265">
                  <c:v>228</c:v>
                </c:pt>
                <c:pt idx="266">
                  <c:v>230</c:v>
                </c:pt>
                <c:pt idx="267">
                  <c:v>226</c:v>
                </c:pt>
                <c:pt idx="268">
                  <c:v>239</c:v>
                </c:pt>
                <c:pt idx="269">
                  <c:v>192</c:v>
                </c:pt>
                <c:pt idx="270">
                  <c:v>95</c:v>
                </c:pt>
                <c:pt idx="271">
                  <c:v>217</c:v>
                </c:pt>
                <c:pt idx="272">
                  <c:v>240</c:v>
                </c:pt>
                <c:pt idx="273">
                  <c:v>238</c:v>
                </c:pt>
                <c:pt idx="274">
                  <c:v>239</c:v>
                </c:pt>
                <c:pt idx="275">
                  <c:v>212</c:v>
                </c:pt>
                <c:pt idx="276">
                  <c:v>74</c:v>
                </c:pt>
                <c:pt idx="277">
                  <c:v>-48</c:v>
                </c:pt>
                <c:pt idx="278">
                  <c:v>-48</c:v>
                </c:pt>
                <c:pt idx="279">
                  <c:v>88</c:v>
                </c:pt>
                <c:pt idx="280">
                  <c:v>205</c:v>
                </c:pt>
                <c:pt idx="281">
                  <c:v>211</c:v>
                </c:pt>
                <c:pt idx="282">
                  <c:v>199</c:v>
                </c:pt>
                <c:pt idx="283">
                  <c:v>99</c:v>
                </c:pt>
                <c:pt idx="284">
                  <c:v>109</c:v>
                </c:pt>
                <c:pt idx="285">
                  <c:v>215</c:v>
                </c:pt>
                <c:pt idx="286">
                  <c:v>224</c:v>
                </c:pt>
                <c:pt idx="287">
                  <c:v>213</c:v>
                </c:pt>
                <c:pt idx="288">
                  <c:v>211</c:v>
                </c:pt>
                <c:pt idx="289">
                  <c:v>234</c:v>
                </c:pt>
                <c:pt idx="290">
                  <c:v>178</c:v>
                </c:pt>
                <c:pt idx="291">
                  <c:v>59</c:v>
                </c:pt>
                <c:pt idx="292">
                  <c:v>-43</c:v>
                </c:pt>
                <c:pt idx="293">
                  <c:v>112</c:v>
                </c:pt>
                <c:pt idx="294">
                  <c:v>223</c:v>
                </c:pt>
                <c:pt idx="295">
                  <c:v>225</c:v>
                </c:pt>
                <c:pt idx="296">
                  <c:v>238</c:v>
                </c:pt>
                <c:pt idx="297">
                  <c:v>233</c:v>
                </c:pt>
                <c:pt idx="298">
                  <c:v>152</c:v>
                </c:pt>
                <c:pt idx="299">
                  <c:v>104</c:v>
                </c:pt>
                <c:pt idx="300">
                  <c:v>97</c:v>
                </c:pt>
                <c:pt idx="301">
                  <c:v>93</c:v>
                </c:pt>
                <c:pt idx="302">
                  <c:v>239</c:v>
                </c:pt>
                <c:pt idx="303">
                  <c:v>264</c:v>
                </c:pt>
                <c:pt idx="304">
                  <c:v>257</c:v>
                </c:pt>
                <c:pt idx="305">
                  <c:v>216</c:v>
                </c:pt>
                <c:pt idx="306">
                  <c:v>227</c:v>
                </c:pt>
                <c:pt idx="307">
                  <c:v>181</c:v>
                </c:pt>
                <c:pt idx="308">
                  <c:v>84</c:v>
                </c:pt>
                <c:pt idx="309">
                  <c:v>90</c:v>
                </c:pt>
                <c:pt idx="310">
                  <c:v>196</c:v>
                </c:pt>
                <c:pt idx="311">
                  <c:v>146</c:v>
                </c:pt>
                <c:pt idx="312">
                  <c:v>96</c:v>
                </c:pt>
                <c:pt idx="313">
                  <c:v>15</c:v>
                </c:pt>
                <c:pt idx="314">
                  <c:v>77</c:v>
                </c:pt>
                <c:pt idx="315">
                  <c:v>91</c:v>
                </c:pt>
                <c:pt idx="316">
                  <c:v>170</c:v>
                </c:pt>
                <c:pt idx="317">
                  <c:v>174</c:v>
                </c:pt>
                <c:pt idx="318">
                  <c:v>159</c:v>
                </c:pt>
                <c:pt idx="319">
                  <c:v>110</c:v>
                </c:pt>
                <c:pt idx="320">
                  <c:v>91</c:v>
                </c:pt>
                <c:pt idx="321">
                  <c:v>164</c:v>
                </c:pt>
                <c:pt idx="322">
                  <c:v>243</c:v>
                </c:pt>
                <c:pt idx="323">
                  <c:v>198</c:v>
                </c:pt>
                <c:pt idx="324">
                  <c:v>217</c:v>
                </c:pt>
                <c:pt idx="325">
                  <c:v>195</c:v>
                </c:pt>
                <c:pt idx="326">
                  <c:v>204</c:v>
                </c:pt>
                <c:pt idx="327">
                  <c:v>211</c:v>
                </c:pt>
                <c:pt idx="328">
                  <c:v>201</c:v>
                </c:pt>
                <c:pt idx="329">
                  <c:v>183</c:v>
                </c:pt>
                <c:pt idx="330">
                  <c:v>170</c:v>
                </c:pt>
                <c:pt idx="331">
                  <c:v>181</c:v>
                </c:pt>
                <c:pt idx="332">
                  <c:v>173</c:v>
                </c:pt>
                <c:pt idx="333">
                  <c:v>171</c:v>
                </c:pt>
                <c:pt idx="334">
                  <c:v>176</c:v>
                </c:pt>
                <c:pt idx="335">
                  <c:v>182</c:v>
                </c:pt>
                <c:pt idx="336">
                  <c:v>175</c:v>
                </c:pt>
                <c:pt idx="337">
                  <c:v>175</c:v>
                </c:pt>
                <c:pt idx="338">
                  <c:v>182</c:v>
                </c:pt>
                <c:pt idx="339">
                  <c:v>179</c:v>
                </c:pt>
                <c:pt idx="340">
                  <c:v>183</c:v>
                </c:pt>
                <c:pt idx="341">
                  <c:v>167</c:v>
                </c:pt>
                <c:pt idx="342">
                  <c:v>94</c:v>
                </c:pt>
                <c:pt idx="343">
                  <c:v>111</c:v>
                </c:pt>
                <c:pt idx="344">
                  <c:v>105</c:v>
                </c:pt>
                <c:pt idx="345">
                  <c:v>96</c:v>
                </c:pt>
                <c:pt idx="346">
                  <c:v>178</c:v>
                </c:pt>
                <c:pt idx="347">
                  <c:v>220</c:v>
                </c:pt>
                <c:pt idx="348">
                  <c:v>226</c:v>
                </c:pt>
                <c:pt idx="349">
                  <c:v>224</c:v>
                </c:pt>
                <c:pt idx="350">
                  <c:v>215</c:v>
                </c:pt>
                <c:pt idx="351">
                  <c:v>218</c:v>
                </c:pt>
                <c:pt idx="352">
                  <c:v>237</c:v>
                </c:pt>
                <c:pt idx="353">
                  <c:v>234</c:v>
                </c:pt>
                <c:pt idx="354">
                  <c:v>229</c:v>
                </c:pt>
                <c:pt idx="355">
                  <c:v>225</c:v>
                </c:pt>
                <c:pt idx="356">
                  <c:v>220</c:v>
                </c:pt>
                <c:pt idx="357">
                  <c:v>221</c:v>
                </c:pt>
                <c:pt idx="358">
                  <c:v>217</c:v>
                </c:pt>
                <c:pt idx="359">
                  <c:v>235</c:v>
                </c:pt>
                <c:pt idx="360">
                  <c:v>226</c:v>
                </c:pt>
                <c:pt idx="361">
                  <c:v>223</c:v>
                </c:pt>
                <c:pt idx="362">
                  <c:v>224</c:v>
                </c:pt>
                <c:pt idx="363">
                  <c:v>65</c:v>
                </c:pt>
                <c:pt idx="364">
                  <c:v>211</c:v>
                </c:pt>
              </c:numCache>
            </c:numRef>
          </c:val>
          <c:smooth val="0"/>
          <c:extLs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G$3:$G$368</c:f>
              <c:numCache>
                <c:formatCode>General</c:formatCode>
                <c:ptCount val="366"/>
                <c:pt idx="0">
                  <c:v>19267</c:v>
                </c:pt>
                <c:pt idx="1">
                  <c:v>19497</c:v>
                </c:pt>
                <c:pt idx="2">
                  <c:v>22026</c:v>
                </c:pt>
                <c:pt idx="3">
                  <c:v>20386</c:v>
                </c:pt>
                <c:pt idx="4">
                  <c:v>20367</c:v>
                </c:pt>
                <c:pt idx="5">
                  <c:v>19356</c:v>
                </c:pt>
                <c:pt idx="6">
                  <c:v>18198</c:v>
                </c:pt>
                <c:pt idx="7">
                  <c:v>21128</c:v>
                </c:pt>
                <c:pt idx="8">
                  <c:v>20796</c:v>
                </c:pt>
                <c:pt idx="9">
                  <c:v>18893</c:v>
                </c:pt>
                <c:pt idx="10">
                  <c:v>20614</c:v>
                </c:pt>
                <c:pt idx="11">
                  <c:v>18293</c:v>
                </c:pt>
                <c:pt idx="12">
                  <c:v>19456</c:v>
                </c:pt>
                <c:pt idx="13">
                  <c:v>17878</c:v>
                </c:pt>
                <c:pt idx="14">
                  <c:v>20182</c:v>
                </c:pt>
                <c:pt idx="15">
                  <c:v>21970</c:v>
                </c:pt>
                <c:pt idx="16">
                  <c:v>19320</c:v>
                </c:pt>
                <c:pt idx="17">
                  <c:v>19614</c:v>
                </c:pt>
                <c:pt idx="18">
                  <c:v>18826</c:v>
                </c:pt>
                <c:pt idx="19">
                  <c:v>19275</c:v>
                </c:pt>
                <c:pt idx="20">
                  <c:v>18465</c:v>
                </c:pt>
                <c:pt idx="21">
                  <c:v>20491</c:v>
                </c:pt>
                <c:pt idx="22">
                  <c:v>21061</c:v>
                </c:pt>
                <c:pt idx="23">
                  <c:v>22230</c:v>
                </c:pt>
                <c:pt idx="24">
                  <c:v>20532</c:v>
                </c:pt>
                <c:pt idx="25">
                  <c:v>16449</c:v>
                </c:pt>
                <c:pt idx="26">
                  <c:v>17564</c:v>
                </c:pt>
                <c:pt idx="27">
                  <c:v>17513</c:v>
                </c:pt>
                <c:pt idx="28">
                  <c:v>18830</c:v>
                </c:pt>
                <c:pt idx="29">
                  <c:v>15550</c:v>
                </c:pt>
                <c:pt idx="30">
                  <c:v>18592</c:v>
                </c:pt>
                <c:pt idx="31">
                  <c:v>20088</c:v>
                </c:pt>
                <c:pt idx="32">
                  <c:v>19941</c:v>
                </c:pt>
                <c:pt idx="33">
                  <c:v>20299</c:v>
                </c:pt>
                <c:pt idx="34">
                  <c:v>19786</c:v>
                </c:pt>
                <c:pt idx="35">
                  <c:v>20012</c:v>
                </c:pt>
                <c:pt idx="36">
                  <c:v>16447</c:v>
                </c:pt>
                <c:pt idx="37">
                  <c:v>16538</c:v>
                </c:pt>
                <c:pt idx="38">
                  <c:v>18947</c:v>
                </c:pt>
                <c:pt idx="39">
                  <c:v>18353</c:v>
                </c:pt>
                <c:pt idx="40">
                  <c:v>20191</c:v>
                </c:pt>
                <c:pt idx="41">
                  <c:v>15468</c:v>
                </c:pt>
                <c:pt idx="42">
                  <c:v>14715</c:v>
                </c:pt>
                <c:pt idx="43">
                  <c:v>22546</c:v>
                </c:pt>
                <c:pt idx="44">
                  <c:v>19310</c:v>
                </c:pt>
                <c:pt idx="45">
                  <c:v>20132</c:v>
                </c:pt>
                <c:pt idx="46">
                  <c:v>21587</c:v>
                </c:pt>
                <c:pt idx="47">
                  <c:v>21782</c:v>
                </c:pt>
                <c:pt idx="48">
                  <c:v>22197</c:v>
                </c:pt>
                <c:pt idx="49">
                  <c:v>20397</c:v>
                </c:pt>
                <c:pt idx="50">
                  <c:v>20515</c:v>
                </c:pt>
                <c:pt idx="51">
                  <c:v>21050</c:v>
                </c:pt>
                <c:pt idx="52">
                  <c:v>21192</c:v>
                </c:pt>
                <c:pt idx="53">
                  <c:v>21992</c:v>
                </c:pt>
                <c:pt idx="54">
                  <c:v>21211</c:v>
                </c:pt>
                <c:pt idx="55">
                  <c:v>19095</c:v>
                </c:pt>
                <c:pt idx="56">
                  <c:v>17666</c:v>
                </c:pt>
                <c:pt idx="57">
                  <c:v>20073</c:v>
                </c:pt>
                <c:pt idx="58">
                  <c:v>19271</c:v>
                </c:pt>
                <c:pt idx="59">
                  <c:v>21098</c:v>
                </c:pt>
                <c:pt idx="60">
                  <c:v>20662</c:v>
                </c:pt>
                <c:pt idx="61">
                  <c:v>19191</c:v>
                </c:pt>
                <c:pt idx="62">
                  <c:v>21539</c:v>
                </c:pt>
                <c:pt idx="63">
                  <c:v>20268</c:v>
                </c:pt>
                <c:pt idx="64">
                  <c:v>20875</c:v>
                </c:pt>
                <c:pt idx="65">
                  <c:v>17802</c:v>
                </c:pt>
                <c:pt idx="66">
                  <c:v>18962</c:v>
                </c:pt>
                <c:pt idx="67">
                  <c:v>20568</c:v>
                </c:pt>
                <c:pt idx="68">
                  <c:v>20380</c:v>
                </c:pt>
                <c:pt idx="69">
                  <c:v>19936</c:v>
                </c:pt>
                <c:pt idx="70">
                  <c:v>20447</c:v>
                </c:pt>
                <c:pt idx="71">
                  <c:v>21900</c:v>
                </c:pt>
                <c:pt idx="72">
                  <c:v>20661</c:v>
                </c:pt>
                <c:pt idx="73">
                  <c:v>22527</c:v>
                </c:pt>
                <c:pt idx="74">
                  <c:v>24405</c:v>
                </c:pt>
                <c:pt idx="75">
                  <c:v>23855</c:v>
                </c:pt>
                <c:pt idx="76">
                  <c:v>23629</c:v>
                </c:pt>
                <c:pt idx="77">
                  <c:v>23342</c:v>
                </c:pt>
                <c:pt idx="78">
                  <c:v>22079</c:v>
                </c:pt>
                <c:pt idx="79">
                  <c:v>18164</c:v>
                </c:pt>
                <c:pt idx="80">
                  <c:v>19518</c:v>
                </c:pt>
                <c:pt idx="81">
                  <c:v>12739</c:v>
                </c:pt>
                <c:pt idx="82">
                  <c:v>12128</c:v>
                </c:pt>
                <c:pt idx="83">
                  <c:v>15365</c:v>
                </c:pt>
                <c:pt idx="84">
                  <c:v>21915</c:v>
                </c:pt>
                <c:pt idx="85">
                  <c:v>15449</c:v>
                </c:pt>
                <c:pt idx="86">
                  <c:v>21810</c:v>
                </c:pt>
                <c:pt idx="87">
                  <c:v>21483</c:v>
                </c:pt>
                <c:pt idx="88">
                  <c:v>22346</c:v>
                </c:pt>
                <c:pt idx="89">
                  <c:v>20719</c:v>
                </c:pt>
                <c:pt idx="90">
                  <c:v>21354</c:v>
                </c:pt>
                <c:pt idx="91">
                  <c:v>18595</c:v>
                </c:pt>
                <c:pt idx="92">
                  <c:v>21828</c:v>
                </c:pt>
                <c:pt idx="93">
                  <c:v>21824</c:v>
                </c:pt>
                <c:pt idx="94">
                  <c:v>21700</c:v>
                </c:pt>
                <c:pt idx="95">
                  <c:v>22762</c:v>
                </c:pt>
                <c:pt idx="96">
                  <c:v>22763</c:v>
                </c:pt>
                <c:pt idx="97">
                  <c:v>21466</c:v>
                </c:pt>
                <c:pt idx="98">
                  <c:v>20939</c:v>
                </c:pt>
                <c:pt idx="99">
                  <c:v>19840</c:v>
                </c:pt>
                <c:pt idx="100">
                  <c:v>19848</c:v>
                </c:pt>
                <c:pt idx="101">
                  <c:v>17264</c:v>
                </c:pt>
                <c:pt idx="102">
                  <c:v>15448</c:v>
                </c:pt>
                <c:pt idx="103">
                  <c:v>14043</c:v>
                </c:pt>
                <c:pt idx="104">
                  <c:v>13160</c:v>
                </c:pt>
                <c:pt idx="105">
                  <c:v>12323</c:v>
                </c:pt>
                <c:pt idx="106">
                  <c:v>12652</c:v>
                </c:pt>
                <c:pt idx="107">
                  <c:v>12507</c:v>
                </c:pt>
                <c:pt idx="108">
                  <c:v>13926</c:v>
                </c:pt>
                <c:pt idx="109">
                  <c:v>14246</c:v>
                </c:pt>
                <c:pt idx="110">
                  <c:v>9775</c:v>
                </c:pt>
                <c:pt idx="111">
                  <c:v>13045</c:v>
                </c:pt>
                <c:pt idx="112">
                  <c:v>13340</c:v>
                </c:pt>
                <c:pt idx="113">
                  <c:v>14074</c:v>
                </c:pt>
                <c:pt idx="114">
                  <c:v>15167</c:v>
                </c:pt>
                <c:pt idx="115">
                  <c:v>15453</c:v>
                </c:pt>
                <c:pt idx="116">
                  <c:v>15561</c:v>
                </c:pt>
                <c:pt idx="117">
                  <c:v>15657</c:v>
                </c:pt>
                <c:pt idx="118">
                  <c:v>12138</c:v>
                </c:pt>
                <c:pt idx="119">
                  <c:v>15810</c:v>
                </c:pt>
                <c:pt idx="120">
                  <c:v>18061</c:v>
                </c:pt>
                <c:pt idx="121">
                  <c:v>18934</c:v>
                </c:pt>
                <c:pt idx="122">
                  <c:v>18237</c:v>
                </c:pt>
                <c:pt idx="123">
                  <c:v>18280</c:v>
                </c:pt>
                <c:pt idx="124">
                  <c:v>19298</c:v>
                </c:pt>
                <c:pt idx="125">
                  <c:v>20118</c:v>
                </c:pt>
                <c:pt idx="126">
                  <c:v>21259</c:v>
                </c:pt>
                <c:pt idx="127">
                  <c:v>22144</c:v>
                </c:pt>
                <c:pt idx="128">
                  <c:v>23290</c:v>
                </c:pt>
                <c:pt idx="129">
                  <c:v>21128</c:v>
                </c:pt>
                <c:pt idx="130">
                  <c:v>21189</c:v>
                </c:pt>
                <c:pt idx="131">
                  <c:v>19554</c:v>
                </c:pt>
                <c:pt idx="132">
                  <c:v>21273</c:v>
                </c:pt>
                <c:pt idx="133">
                  <c:v>18510</c:v>
                </c:pt>
                <c:pt idx="134">
                  <c:v>18654</c:v>
                </c:pt>
                <c:pt idx="135">
                  <c:v>19037</c:v>
                </c:pt>
                <c:pt idx="136">
                  <c:v>18078</c:v>
                </c:pt>
                <c:pt idx="137">
                  <c:v>20531</c:v>
                </c:pt>
                <c:pt idx="138">
                  <c:v>22004</c:v>
                </c:pt>
                <c:pt idx="139">
                  <c:v>20782</c:v>
                </c:pt>
                <c:pt idx="140">
                  <c:v>22278</c:v>
                </c:pt>
                <c:pt idx="141">
                  <c:v>21566</c:v>
                </c:pt>
                <c:pt idx="142">
                  <c:v>18223</c:v>
                </c:pt>
                <c:pt idx="143">
                  <c:v>19722</c:v>
                </c:pt>
                <c:pt idx="144">
                  <c:v>23054</c:v>
                </c:pt>
                <c:pt idx="145">
                  <c:v>24301</c:v>
                </c:pt>
                <c:pt idx="146">
                  <c:v>24218</c:v>
                </c:pt>
                <c:pt idx="147">
                  <c:v>24063</c:v>
                </c:pt>
                <c:pt idx="148">
                  <c:v>23721</c:v>
                </c:pt>
                <c:pt idx="149">
                  <c:v>24027</c:v>
                </c:pt>
                <c:pt idx="150">
                  <c:v>24176</c:v>
                </c:pt>
                <c:pt idx="151">
                  <c:v>21417</c:v>
                </c:pt>
                <c:pt idx="152">
                  <c:v>21782</c:v>
                </c:pt>
                <c:pt idx="153">
                  <c:v>22209</c:v>
                </c:pt>
                <c:pt idx="154">
                  <c:v>22301</c:v>
                </c:pt>
                <c:pt idx="155">
                  <c:v>22092</c:v>
                </c:pt>
                <c:pt idx="156">
                  <c:v>21935</c:v>
                </c:pt>
                <c:pt idx="157">
                  <c:v>21963</c:v>
                </c:pt>
                <c:pt idx="158">
                  <c:v>20755</c:v>
                </c:pt>
                <c:pt idx="159">
                  <c:v>20841</c:v>
                </c:pt>
                <c:pt idx="160">
                  <c:v>21265</c:v>
                </c:pt>
                <c:pt idx="161">
                  <c:v>20876</c:v>
                </c:pt>
                <c:pt idx="162">
                  <c:v>20693</c:v>
                </c:pt>
                <c:pt idx="163">
                  <c:v>20496</c:v>
                </c:pt>
                <c:pt idx="164">
                  <c:v>20857</c:v>
                </c:pt>
                <c:pt idx="165">
                  <c:v>20910</c:v>
                </c:pt>
                <c:pt idx="166">
                  <c:v>20367</c:v>
                </c:pt>
                <c:pt idx="167">
                  <c:v>22680</c:v>
                </c:pt>
                <c:pt idx="168">
                  <c:v>22518</c:v>
                </c:pt>
                <c:pt idx="169">
                  <c:v>21536</c:v>
                </c:pt>
                <c:pt idx="170">
                  <c:v>21129</c:v>
                </c:pt>
                <c:pt idx="171">
                  <c:v>19319</c:v>
                </c:pt>
                <c:pt idx="172">
                  <c:v>24000</c:v>
                </c:pt>
                <c:pt idx="173">
                  <c:v>23736</c:v>
                </c:pt>
                <c:pt idx="174">
                  <c:v>23317</c:v>
                </c:pt>
                <c:pt idx="175">
                  <c:v>23162</c:v>
                </c:pt>
                <c:pt idx="176">
                  <c:v>23050</c:v>
                </c:pt>
                <c:pt idx="177">
                  <c:v>22193</c:v>
                </c:pt>
                <c:pt idx="178">
                  <c:v>21585</c:v>
                </c:pt>
                <c:pt idx="179">
                  <c:v>21801</c:v>
                </c:pt>
                <c:pt idx="180">
                  <c:v>20133</c:v>
                </c:pt>
                <c:pt idx="181">
                  <c:v>19449</c:v>
                </c:pt>
                <c:pt idx="182">
                  <c:v>17632</c:v>
                </c:pt>
                <c:pt idx="183">
                  <c:v>16534</c:v>
                </c:pt>
                <c:pt idx="184">
                  <c:v>18851</c:v>
                </c:pt>
                <c:pt idx="185">
                  <c:v>17875</c:v>
                </c:pt>
                <c:pt idx="186">
                  <c:v>18914</c:v>
                </c:pt>
                <c:pt idx="187">
                  <c:v>17557</c:v>
                </c:pt>
                <c:pt idx="188">
                  <c:v>17881</c:v>
                </c:pt>
                <c:pt idx="189">
                  <c:v>18268</c:v>
                </c:pt>
                <c:pt idx="190">
                  <c:v>18369</c:v>
                </c:pt>
                <c:pt idx="191">
                  <c:v>19325</c:v>
                </c:pt>
                <c:pt idx="192">
                  <c:v>19732</c:v>
                </c:pt>
                <c:pt idx="193">
                  <c:v>20305</c:v>
                </c:pt>
                <c:pt idx="194">
                  <c:v>19117</c:v>
                </c:pt>
                <c:pt idx="195">
                  <c:v>20788</c:v>
                </c:pt>
                <c:pt idx="196">
                  <c:v>20822</c:v>
                </c:pt>
                <c:pt idx="197">
                  <c:v>20679</c:v>
                </c:pt>
                <c:pt idx="198">
                  <c:v>20346</c:v>
                </c:pt>
                <c:pt idx="199">
                  <c:v>16917</c:v>
                </c:pt>
                <c:pt idx="200">
                  <c:v>14795</c:v>
                </c:pt>
                <c:pt idx="201">
                  <c:v>14918</c:v>
                </c:pt>
                <c:pt idx="202">
                  <c:v>15399</c:v>
                </c:pt>
                <c:pt idx="203">
                  <c:v>14576</c:v>
                </c:pt>
                <c:pt idx="204">
                  <c:v>15436</c:v>
                </c:pt>
                <c:pt idx="205">
                  <c:v>19815</c:v>
                </c:pt>
                <c:pt idx="206">
                  <c:v>21216</c:v>
                </c:pt>
                <c:pt idx="207">
                  <c:v>22079</c:v>
                </c:pt>
                <c:pt idx="208">
                  <c:v>15262</c:v>
                </c:pt>
                <c:pt idx="209">
                  <c:v>15328</c:v>
                </c:pt>
                <c:pt idx="210">
                  <c:v>14961</c:v>
                </c:pt>
                <c:pt idx="211">
                  <c:v>14863</c:v>
                </c:pt>
                <c:pt idx="212">
                  <c:v>14942</c:v>
                </c:pt>
                <c:pt idx="213">
                  <c:v>13929</c:v>
                </c:pt>
                <c:pt idx="214">
                  <c:v>12709</c:v>
                </c:pt>
                <c:pt idx="215">
                  <c:v>11001</c:v>
                </c:pt>
                <c:pt idx="216">
                  <c:v>12280</c:v>
                </c:pt>
                <c:pt idx="217">
                  <c:v>15168</c:v>
                </c:pt>
                <c:pt idx="218">
                  <c:v>20203</c:v>
                </c:pt>
                <c:pt idx="219">
                  <c:v>18207</c:v>
                </c:pt>
                <c:pt idx="220">
                  <c:v>16244</c:v>
                </c:pt>
                <c:pt idx="221">
                  <c:v>18717</c:v>
                </c:pt>
                <c:pt idx="222">
                  <c:v>16793</c:v>
                </c:pt>
                <c:pt idx="223">
                  <c:v>18829</c:v>
                </c:pt>
                <c:pt idx="224">
                  <c:v>16506</c:v>
                </c:pt>
                <c:pt idx="225">
                  <c:v>19607</c:v>
                </c:pt>
                <c:pt idx="226">
                  <c:v>19015</c:v>
                </c:pt>
                <c:pt idx="227">
                  <c:v>19849</c:v>
                </c:pt>
                <c:pt idx="228">
                  <c:v>16994</c:v>
                </c:pt>
                <c:pt idx="229">
                  <c:v>12168</c:v>
                </c:pt>
                <c:pt idx="230">
                  <c:v>10118</c:v>
                </c:pt>
                <c:pt idx="231">
                  <c:v>13275</c:v>
                </c:pt>
                <c:pt idx="232">
                  <c:v>13332</c:v>
                </c:pt>
                <c:pt idx="233">
                  <c:v>15099</c:v>
                </c:pt>
                <c:pt idx="234">
                  <c:v>18128</c:v>
                </c:pt>
                <c:pt idx="235">
                  <c:v>19178</c:v>
                </c:pt>
                <c:pt idx="236">
                  <c:v>16199</c:v>
                </c:pt>
                <c:pt idx="237">
                  <c:v>13222</c:v>
                </c:pt>
                <c:pt idx="238">
                  <c:v>12263</c:v>
                </c:pt>
                <c:pt idx="239">
                  <c:v>11588</c:v>
                </c:pt>
                <c:pt idx="240">
                  <c:v>10706</c:v>
                </c:pt>
                <c:pt idx="241">
                  <c:v>10148</c:v>
                </c:pt>
                <c:pt idx="242">
                  <c:v>11233</c:v>
                </c:pt>
                <c:pt idx="243">
                  <c:v>11044</c:v>
                </c:pt>
                <c:pt idx="244">
                  <c:v>10610</c:v>
                </c:pt>
                <c:pt idx="245">
                  <c:v>10933</c:v>
                </c:pt>
                <c:pt idx="246">
                  <c:v>9166</c:v>
                </c:pt>
                <c:pt idx="247">
                  <c:v>11153</c:v>
                </c:pt>
                <c:pt idx="248">
                  <c:v>11949</c:v>
                </c:pt>
                <c:pt idx="249">
                  <c:v>12966</c:v>
                </c:pt>
                <c:pt idx="250">
                  <c:v>13218</c:v>
                </c:pt>
                <c:pt idx="251">
                  <c:v>10811</c:v>
                </c:pt>
                <c:pt idx="252">
                  <c:v>12879</c:v>
                </c:pt>
                <c:pt idx="253">
                  <c:v>11789</c:v>
                </c:pt>
                <c:pt idx="254">
                  <c:v>12442</c:v>
                </c:pt>
                <c:pt idx="255">
                  <c:v>17747</c:v>
                </c:pt>
                <c:pt idx="256">
                  <c:v>14303</c:v>
                </c:pt>
                <c:pt idx="257">
                  <c:v>10840</c:v>
                </c:pt>
                <c:pt idx="258">
                  <c:v>11283</c:v>
                </c:pt>
                <c:pt idx="259">
                  <c:v>11678</c:v>
                </c:pt>
                <c:pt idx="260">
                  <c:v>12166</c:v>
                </c:pt>
                <c:pt idx="261">
                  <c:v>15081</c:v>
                </c:pt>
                <c:pt idx="262">
                  <c:v>18900</c:v>
                </c:pt>
                <c:pt idx="263">
                  <c:v>16868</c:v>
                </c:pt>
                <c:pt idx="264">
                  <c:v>11176</c:v>
                </c:pt>
                <c:pt idx="265">
                  <c:v>1811</c:v>
                </c:pt>
                <c:pt idx="266">
                  <c:v>1087</c:v>
                </c:pt>
                <c:pt idx="267">
                  <c:v>142</c:v>
                </c:pt>
                <c:pt idx="268">
                  <c:v>1286</c:v>
                </c:pt>
                <c:pt idx="269">
                  <c:v>1976</c:v>
                </c:pt>
                <c:pt idx="270">
                  <c:v>3278</c:v>
                </c:pt>
                <c:pt idx="271">
                  <c:v>3112</c:v>
                </c:pt>
                <c:pt idx="272">
                  <c:v>3171</c:v>
                </c:pt>
                <c:pt idx="273">
                  <c:v>7397</c:v>
                </c:pt>
                <c:pt idx="274">
                  <c:v>9614</c:v>
                </c:pt>
                <c:pt idx="275">
                  <c:v>10127</c:v>
                </c:pt>
                <c:pt idx="276">
                  <c:v>8129</c:v>
                </c:pt>
                <c:pt idx="277">
                  <c:v>6980</c:v>
                </c:pt>
                <c:pt idx="278">
                  <c:v>6833</c:v>
                </c:pt>
                <c:pt idx="279">
                  <c:v>6844</c:v>
                </c:pt>
                <c:pt idx="280">
                  <c:v>7877</c:v>
                </c:pt>
                <c:pt idx="281">
                  <c:v>11577</c:v>
                </c:pt>
                <c:pt idx="282">
                  <c:v>8944</c:v>
                </c:pt>
                <c:pt idx="283">
                  <c:v>13243</c:v>
                </c:pt>
                <c:pt idx="284">
                  <c:v>11445</c:v>
                </c:pt>
                <c:pt idx="285">
                  <c:v>7582</c:v>
                </c:pt>
                <c:pt idx="286">
                  <c:v>4500</c:v>
                </c:pt>
                <c:pt idx="287">
                  <c:v>5560</c:v>
                </c:pt>
                <c:pt idx="288">
                  <c:v>2553</c:v>
                </c:pt>
                <c:pt idx="289">
                  <c:v>3890</c:v>
                </c:pt>
                <c:pt idx="290">
                  <c:v>4249</c:v>
                </c:pt>
                <c:pt idx="291">
                  <c:v>6945</c:v>
                </c:pt>
                <c:pt idx="292">
                  <c:v>5838</c:v>
                </c:pt>
                <c:pt idx="293">
                  <c:v>3327</c:v>
                </c:pt>
                <c:pt idx="294">
                  <c:v>4045</c:v>
                </c:pt>
                <c:pt idx="295">
                  <c:v>5746</c:v>
                </c:pt>
                <c:pt idx="296">
                  <c:v>5004</c:v>
                </c:pt>
                <c:pt idx="297">
                  <c:v>1959</c:v>
                </c:pt>
                <c:pt idx="298">
                  <c:v>665</c:v>
                </c:pt>
                <c:pt idx="299">
                  <c:v>909</c:v>
                </c:pt>
                <c:pt idx="300">
                  <c:v>1193</c:v>
                </c:pt>
                <c:pt idx="301">
                  <c:v>2274</c:v>
                </c:pt>
                <c:pt idx="302">
                  <c:v>1620</c:v>
                </c:pt>
                <c:pt idx="303">
                  <c:v>647</c:v>
                </c:pt>
                <c:pt idx="304">
                  <c:v>1156</c:v>
                </c:pt>
                <c:pt idx="305">
                  <c:v>1748</c:v>
                </c:pt>
                <c:pt idx="306">
                  <c:v>1583</c:v>
                </c:pt>
                <c:pt idx="307">
                  <c:v>2715</c:v>
                </c:pt>
                <c:pt idx="308">
                  <c:v>4937</c:v>
                </c:pt>
                <c:pt idx="309">
                  <c:v>3765</c:v>
                </c:pt>
                <c:pt idx="310">
                  <c:v>4043</c:v>
                </c:pt>
                <c:pt idx="311">
                  <c:v>3873</c:v>
                </c:pt>
                <c:pt idx="312">
                  <c:v>4349</c:v>
                </c:pt>
                <c:pt idx="313">
                  <c:v>4586</c:v>
                </c:pt>
                <c:pt idx="314">
                  <c:v>4413</c:v>
                </c:pt>
                <c:pt idx="315">
                  <c:v>3296</c:v>
                </c:pt>
                <c:pt idx="316">
                  <c:v>2416</c:v>
                </c:pt>
                <c:pt idx="317">
                  <c:v>3512</c:v>
                </c:pt>
                <c:pt idx="318">
                  <c:v>6199</c:v>
                </c:pt>
                <c:pt idx="319">
                  <c:v>4463</c:v>
                </c:pt>
                <c:pt idx="320">
                  <c:v>4915</c:v>
                </c:pt>
                <c:pt idx="321">
                  <c:v>1002</c:v>
                </c:pt>
                <c:pt idx="322">
                  <c:v>2450</c:v>
                </c:pt>
                <c:pt idx="323">
                  <c:v>3104</c:v>
                </c:pt>
                <c:pt idx="324">
                  <c:v>4971</c:v>
                </c:pt>
                <c:pt idx="325">
                  <c:v>6072</c:v>
                </c:pt>
                <c:pt idx="326">
                  <c:v>3078</c:v>
                </c:pt>
                <c:pt idx="327">
                  <c:v>1914</c:v>
                </c:pt>
                <c:pt idx="328">
                  <c:v>4465</c:v>
                </c:pt>
                <c:pt idx="329">
                  <c:v>4492</c:v>
                </c:pt>
                <c:pt idx="330">
                  <c:v>12258</c:v>
                </c:pt>
                <c:pt idx="331">
                  <c:v>13058</c:v>
                </c:pt>
                <c:pt idx="332">
                  <c:v>14241</c:v>
                </c:pt>
                <c:pt idx="333">
                  <c:v>15631</c:v>
                </c:pt>
                <c:pt idx="334">
                  <c:v>15401</c:v>
                </c:pt>
                <c:pt idx="335">
                  <c:v>11593</c:v>
                </c:pt>
                <c:pt idx="336">
                  <c:v>19903</c:v>
                </c:pt>
                <c:pt idx="337">
                  <c:v>18154</c:v>
                </c:pt>
                <c:pt idx="338">
                  <c:v>19672</c:v>
                </c:pt>
                <c:pt idx="339">
                  <c:v>14197</c:v>
                </c:pt>
                <c:pt idx="340">
                  <c:v>15994</c:v>
                </c:pt>
                <c:pt idx="341">
                  <c:v>17611</c:v>
                </c:pt>
                <c:pt idx="342">
                  <c:v>12737</c:v>
                </c:pt>
                <c:pt idx="343">
                  <c:v>13391</c:v>
                </c:pt>
                <c:pt idx="344">
                  <c:v>16041</c:v>
                </c:pt>
                <c:pt idx="345">
                  <c:v>16008</c:v>
                </c:pt>
                <c:pt idx="346">
                  <c:v>16038</c:v>
                </c:pt>
                <c:pt idx="347">
                  <c:v>16711</c:v>
                </c:pt>
                <c:pt idx="348">
                  <c:v>16409</c:v>
                </c:pt>
                <c:pt idx="349">
                  <c:v>17383</c:v>
                </c:pt>
                <c:pt idx="350">
                  <c:v>18698</c:v>
                </c:pt>
                <c:pt idx="351">
                  <c:v>20209</c:v>
                </c:pt>
                <c:pt idx="352">
                  <c:v>21271</c:v>
                </c:pt>
                <c:pt idx="353">
                  <c:v>19431</c:v>
                </c:pt>
                <c:pt idx="354">
                  <c:v>19715</c:v>
                </c:pt>
                <c:pt idx="355">
                  <c:v>20545</c:v>
                </c:pt>
                <c:pt idx="356">
                  <c:v>17054</c:v>
                </c:pt>
                <c:pt idx="357">
                  <c:v>17755</c:v>
                </c:pt>
                <c:pt idx="358">
                  <c:v>19659</c:v>
                </c:pt>
                <c:pt idx="359">
                  <c:v>19445</c:v>
                </c:pt>
                <c:pt idx="360">
                  <c:v>21682</c:v>
                </c:pt>
                <c:pt idx="361">
                  <c:v>20300</c:v>
                </c:pt>
                <c:pt idx="362">
                  <c:v>20992</c:v>
                </c:pt>
                <c:pt idx="363">
                  <c:v>20542</c:v>
                </c:pt>
                <c:pt idx="364">
                  <c:v>21317</c:v>
                </c:pt>
              </c:numCache>
            </c:numRef>
          </c:val>
          <c:smooth val="0"/>
          <c:extLs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1046001648"/>
        <c:axId val="-1046005456"/>
      </c:lineChart>
      <c:catAx>
        <c:axId val="-104600164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5456"/>
        <c:crosses val="autoZero"/>
        <c:auto val="0"/>
        <c:lblAlgn val="ctr"/>
        <c:lblOffset val="100"/>
        <c:tickLblSkip val="48"/>
        <c:tickMarkSkip val="48"/>
        <c:noMultiLvlLbl val="0"/>
      </c:catAx>
      <c:valAx>
        <c:axId val="-1046005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1648"/>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21</c:f>
          <c:strCache>
            <c:ptCount val="1"/>
            <c:pt idx="0">
              <c:v>Daily electricity net generation by energy source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G$3:$G$368</c:f>
              <c:numCache>
                <c:formatCode>General</c:formatCode>
                <c:ptCount val="366"/>
                <c:pt idx="0">
                  <c:v>19267</c:v>
                </c:pt>
                <c:pt idx="1">
                  <c:v>19497</c:v>
                </c:pt>
                <c:pt idx="2">
                  <c:v>22026</c:v>
                </c:pt>
                <c:pt idx="3">
                  <c:v>20386</c:v>
                </c:pt>
                <c:pt idx="4">
                  <c:v>20367</c:v>
                </c:pt>
                <c:pt idx="5">
                  <c:v>19356</c:v>
                </c:pt>
                <c:pt idx="6">
                  <c:v>18198</c:v>
                </c:pt>
                <c:pt idx="7">
                  <c:v>21128</c:v>
                </c:pt>
                <c:pt idx="8">
                  <c:v>20796</c:v>
                </c:pt>
                <c:pt idx="9">
                  <c:v>18893</c:v>
                </c:pt>
                <c:pt idx="10">
                  <c:v>20614</c:v>
                </c:pt>
                <c:pt idx="11">
                  <c:v>18293</c:v>
                </c:pt>
                <c:pt idx="12">
                  <c:v>19456</c:v>
                </c:pt>
                <c:pt idx="13">
                  <c:v>17878</c:v>
                </c:pt>
                <c:pt idx="14">
                  <c:v>20182</c:v>
                </c:pt>
                <c:pt idx="15">
                  <c:v>21970</c:v>
                </c:pt>
                <c:pt idx="16">
                  <c:v>19320</c:v>
                </c:pt>
                <c:pt idx="17">
                  <c:v>19614</c:v>
                </c:pt>
                <c:pt idx="18">
                  <c:v>18826</c:v>
                </c:pt>
                <c:pt idx="19">
                  <c:v>19275</c:v>
                </c:pt>
                <c:pt idx="20">
                  <c:v>18465</c:v>
                </c:pt>
                <c:pt idx="21">
                  <c:v>20491</c:v>
                </c:pt>
                <c:pt idx="22">
                  <c:v>21061</c:v>
                </c:pt>
                <c:pt idx="23">
                  <c:v>22230</c:v>
                </c:pt>
                <c:pt idx="24">
                  <c:v>20532</c:v>
                </c:pt>
                <c:pt idx="25">
                  <c:v>16449</c:v>
                </c:pt>
                <c:pt idx="26">
                  <c:v>17564</c:v>
                </c:pt>
                <c:pt idx="27">
                  <c:v>17513</c:v>
                </c:pt>
                <c:pt idx="28">
                  <c:v>18830</c:v>
                </c:pt>
                <c:pt idx="29">
                  <c:v>15550</c:v>
                </c:pt>
                <c:pt idx="30">
                  <c:v>18592</c:v>
                </c:pt>
                <c:pt idx="31">
                  <c:v>20088</c:v>
                </c:pt>
                <c:pt idx="32">
                  <c:v>19941</c:v>
                </c:pt>
                <c:pt idx="33">
                  <c:v>20299</c:v>
                </c:pt>
                <c:pt idx="34">
                  <c:v>19786</c:v>
                </c:pt>
                <c:pt idx="35">
                  <c:v>20012</c:v>
                </c:pt>
                <c:pt idx="36">
                  <c:v>16447</c:v>
                </c:pt>
                <c:pt idx="37">
                  <c:v>16538</c:v>
                </c:pt>
                <c:pt idx="38">
                  <c:v>18947</c:v>
                </c:pt>
                <c:pt idx="39">
                  <c:v>18353</c:v>
                </c:pt>
                <c:pt idx="40">
                  <c:v>20191</c:v>
                </c:pt>
                <c:pt idx="41">
                  <c:v>15468</c:v>
                </c:pt>
                <c:pt idx="42">
                  <c:v>14715</c:v>
                </c:pt>
                <c:pt idx="43">
                  <c:v>22546</c:v>
                </c:pt>
                <c:pt idx="44">
                  <c:v>19310</c:v>
                </c:pt>
                <c:pt idx="45">
                  <c:v>20132</c:v>
                </c:pt>
                <c:pt idx="46">
                  <c:v>21587</c:v>
                </c:pt>
                <c:pt idx="47">
                  <c:v>21782</c:v>
                </c:pt>
                <c:pt idx="48">
                  <c:v>22197</c:v>
                </c:pt>
                <c:pt idx="49">
                  <c:v>20397</c:v>
                </c:pt>
                <c:pt idx="50">
                  <c:v>20515</c:v>
                </c:pt>
                <c:pt idx="51">
                  <c:v>21050</c:v>
                </c:pt>
                <c:pt idx="52">
                  <c:v>21192</c:v>
                </c:pt>
                <c:pt idx="53">
                  <c:v>21992</c:v>
                </c:pt>
                <c:pt idx="54">
                  <c:v>21211</c:v>
                </c:pt>
                <c:pt idx="55">
                  <c:v>19095</c:v>
                </c:pt>
                <c:pt idx="56">
                  <c:v>17666</c:v>
                </c:pt>
                <c:pt idx="57">
                  <c:v>20073</c:v>
                </c:pt>
                <c:pt idx="58">
                  <c:v>19271</c:v>
                </c:pt>
                <c:pt idx="59">
                  <c:v>21098</c:v>
                </c:pt>
                <c:pt idx="60">
                  <c:v>20662</c:v>
                </c:pt>
                <c:pt idx="61">
                  <c:v>19191</c:v>
                </c:pt>
                <c:pt idx="62">
                  <c:v>21539</c:v>
                </c:pt>
                <c:pt idx="63">
                  <c:v>20268</c:v>
                </c:pt>
                <c:pt idx="64">
                  <c:v>20875</c:v>
                </c:pt>
                <c:pt idx="65">
                  <c:v>17802</c:v>
                </c:pt>
                <c:pt idx="66">
                  <c:v>18962</c:v>
                </c:pt>
                <c:pt idx="67">
                  <c:v>20568</c:v>
                </c:pt>
                <c:pt idx="68">
                  <c:v>20380</c:v>
                </c:pt>
                <c:pt idx="69">
                  <c:v>19936</c:v>
                </c:pt>
                <c:pt idx="70">
                  <c:v>20447</c:v>
                </c:pt>
                <c:pt idx="71">
                  <c:v>21900</c:v>
                </c:pt>
                <c:pt idx="72">
                  <c:v>20661</c:v>
                </c:pt>
                <c:pt idx="73">
                  <c:v>22527</c:v>
                </c:pt>
                <c:pt idx="74">
                  <c:v>24405</c:v>
                </c:pt>
                <c:pt idx="75">
                  <c:v>23855</c:v>
                </c:pt>
                <c:pt idx="76">
                  <c:v>23629</c:v>
                </c:pt>
                <c:pt idx="77">
                  <c:v>23342</c:v>
                </c:pt>
                <c:pt idx="78">
                  <c:v>22079</c:v>
                </c:pt>
                <c:pt idx="79">
                  <c:v>18164</c:v>
                </c:pt>
                <c:pt idx="80">
                  <c:v>19518</c:v>
                </c:pt>
                <c:pt idx="81">
                  <c:v>12739</c:v>
                </c:pt>
                <c:pt idx="82">
                  <c:v>12128</c:v>
                </c:pt>
                <c:pt idx="83">
                  <c:v>15365</c:v>
                </c:pt>
                <c:pt idx="84">
                  <c:v>21915</c:v>
                </c:pt>
                <c:pt idx="85">
                  <c:v>15449</c:v>
                </c:pt>
                <c:pt idx="86">
                  <c:v>21810</c:v>
                </c:pt>
                <c:pt idx="87">
                  <c:v>21483</c:v>
                </c:pt>
                <c:pt idx="88">
                  <c:v>22346</c:v>
                </c:pt>
                <c:pt idx="89">
                  <c:v>20719</c:v>
                </c:pt>
                <c:pt idx="90">
                  <c:v>21354</c:v>
                </c:pt>
                <c:pt idx="91">
                  <c:v>18595</c:v>
                </c:pt>
                <c:pt idx="92">
                  <c:v>21828</c:v>
                </c:pt>
                <c:pt idx="93">
                  <c:v>21824</c:v>
                </c:pt>
                <c:pt idx="94">
                  <c:v>21700</c:v>
                </c:pt>
                <c:pt idx="95">
                  <c:v>22762</c:v>
                </c:pt>
                <c:pt idx="96">
                  <c:v>22763</c:v>
                </c:pt>
                <c:pt idx="97">
                  <c:v>21466</c:v>
                </c:pt>
                <c:pt idx="98">
                  <c:v>20939</c:v>
                </c:pt>
                <c:pt idx="99">
                  <c:v>19840</c:v>
                </c:pt>
                <c:pt idx="100">
                  <c:v>19848</c:v>
                </c:pt>
                <c:pt idx="101">
                  <c:v>17264</c:v>
                </c:pt>
                <c:pt idx="102">
                  <c:v>15448</c:v>
                </c:pt>
                <c:pt idx="103">
                  <c:v>14043</c:v>
                </c:pt>
                <c:pt idx="104">
                  <c:v>13160</c:v>
                </c:pt>
                <c:pt idx="105">
                  <c:v>12323</c:v>
                </c:pt>
                <c:pt idx="106">
                  <c:v>12652</c:v>
                </c:pt>
                <c:pt idx="107">
                  <c:v>12507</c:v>
                </c:pt>
                <c:pt idx="108">
                  <c:v>13926</c:v>
                </c:pt>
                <c:pt idx="109">
                  <c:v>14246</c:v>
                </c:pt>
                <c:pt idx="110">
                  <c:v>9775</c:v>
                </c:pt>
                <c:pt idx="111">
                  <c:v>13045</c:v>
                </c:pt>
                <c:pt idx="112">
                  <c:v>13340</c:v>
                </c:pt>
                <c:pt idx="113">
                  <c:v>14074</c:v>
                </c:pt>
                <c:pt idx="114">
                  <c:v>15167</c:v>
                </c:pt>
                <c:pt idx="115">
                  <c:v>15453</c:v>
                </c:pt>
                <c:pt idx="116">
                  <c:v>15561</c:v>
                </c:pt>
                <c:pt idx="117">
                  <c:v>15657</c:v>
                </c:pt>
                <c:pt idx="118">
                  <c:v>12138</c:v>
                </c:pt>
                <c:pt idx="119">
                  <c:v>15810</c:v>
                </c:pt>
                <c:pt idx="120">
                  <c:v>18061</c:v>
                </c:pt>
                <c:pt idx="121">
                  <c:v>18934</c:v>
                </c:pt>
                <c:pt idx="122">
                  <c:v>18237</c:v>
                </c:pt>
                <c:pt idx="123">
                  <c:v>18280</c:v>
                </c:pt>
                <c:pt idx="124">
                  <c:v>19298</c:v>
                </c:pt>
                <c:pt idx="125">
                  <c:v>20118</c:v>
                </c:pt>
                <c:pt idx="126">
                  <c:v>21259</c:v>
                </c:pt>
                <c:pt idx="127">
                  <c:v>22144</c:v>
                </c:pt>
                <c:pt idx="128">
                  <c:v>23290</c:v>
                </c:pt>
                <c:pt idx="129">
                  <c:v>21128</c:v>
                </c:pt>
                <c:pt idx="130">
                  <c:v>21189</c:v>
                </c:pt>
                <c:pt idx="131">
                  <c:v>19554</c:v>
                </c:pt>
                <c:pt idx="132">
                  <c:v>21273</c:v>
                </c:pt>
                <c:pt idx="133">
                  <c:v>18510</c:v>
                </c:pt>
                <c:pt idx="134">
                  <c:v>18654</c:v>
                </c:pt>
                <c:pt idx="135">
                  <c:v>19037</c:v>
                </c:pt>
                <c:pt idx="136">
                  <c:v>18078</c:v>
                </c:pt>
                <c:pt idx="137">
                  <c:v>20531</c:v>
                </c:pt>
                <c:pt idx="138">
                  <c:v>22004</c:v>
                </c:pt>
                <c:pt idx="139">
                  <c:v>20782</c:v>
                </c:pt>
                <c:pt idx="140">
                  <c:v>22278</c:v>
                </c:pt>
                <c:pt idx="141">
                  <c:v>21566</c:v>
                </c:pt>
                <c:pt idx="142">
                  <c:v>18223</c:v>
                </c:pt>
                <c:pt idx="143">
                  <c:v>19722</c:v>
                </c:pt>
                <c:pt idx="144">
                  <c:v>23054</c:v>
                </c:pt>
                <c:pt idx="145">
                  <c:v>24301</c:v>
                </c:pt>
                <c:pt idx="146">
                  <c:v>24218</c:v>
                </c:pt>
                <c:pt idx="147">
                  <c:v>24063</c:v>
                </c:pt>
                <c:pt idx="148">
                  <c:v>23721</c:v>
                </c:pt>
                <c:pt idx="149">
                  <c:v>24027</c:v>
                </c:pt>
                <c:pt idx="150">
                  <c:v>24176</c:v>
                </c:pt>
                <c:pt idx="151">
                  <c:v>21417</c:v>
                </c:pt>
                <c:pt idx="152">
                  <c:v>21782</c:v>
                </c:pt>
                <c:pt idx="153">
                  <c:v>22209</c:v>
                </c:pt>
                <c:pt idx="154">
                  <c:v>22301</c:v>
                </c:pt>
                <c:pt idx="155">
                  <c:v>22092</c:v>
                </c:pt>
                <c:pt idx="156">
                  <c:v>21935</c:v>
                </c:pt>
                <c:pt idx="157">
                  <c:v>21963</c:v>
                </c:pt>
                <c:pt idx="158">
                  <c:v>20755</c:v>
                </c:pt>
                <c:pt idx="159">
                  <c:v>20841</c:v>
                </c:pt>
                <c:pt idx="160">
                  <c:v>21265</c:v>
                </c:pt>
                <c:pt idx="161">
                  <c:v>20876</c:v>
                </c:pt>
                <c:pt idx="162">
                  <c:v>20693</c:v>
                </c:pt>
                <c:pt idx="163">
                  <c:v>20496</c:v>
                </c:pt>
                <c:pt idx="164">
                  <c:v>20857</c:v>
                </c:pt>
                <c:pt idx="165">
                  <c:v>20910</c:v>
                </c:pt>
                <c:pt idx="166">
                  <c:v>20367</c:v>
                </c:pt>
                <c:pt idx="167">
                  <c:v>22680</c:v>
                </c:pt>
                <c:pt idx="168">
                  <c:v>22518</c:v>
                </c:pt>
                <c:pt idx="169">
                  <c:v>21536</c:v>
                </c:pt>
                <c:pt idx="170">
                  <c:v>21129</c:v>
                </c:pt>
                <c:pt idx="171">
                  <c:v>19319</c:v>
                </c:pt>
                <c:pt idx="172">
                  <c:v>24000</c:v>
                </c:pt>
                <c:pt idx="173">
                  <c:v>23736</c:v>
                </c:pt>
                <c:pt idx="174">
                  <c:v>23317</c:v>
                </c:pt>
                <c:pt idx="175">
                  <c:v>23162</c:v>
                </c:pt>
                <c:pt idx="176">
                  <c:v>23050</c:v>
                </c:pt>
                <c:pt idx="177">
                  <c:v>22193</c:v>
                </c:pt>
                <c:pt idx="178">
                  <c:v>21585</c:v>
                </c:pt>
                <c:pt idx="179">
                  <c:v>21801</c:v>
                </c:pt>
                <c:pt idx="180">
                  <c:v>20133</c:v>
                </c:pt>
                <c:pt idx="181">
                  <c:v>19449</c:v>
                </c:pt>
                <c:pt idx="182">
                  <c:v>17632</c:v>
                </c:pt>
                <c:pt idx="183">
                  <c:v>16534</c:v>
                </c:pt>
                <c:pt idx="184">
                  <c:v>18851</c:v>
                </c:pt>
                <c:pt idx="185">
                  <c:v>17875</c:v>
                </c:pt>
                <c:pt idx="186">
                  <c:v>18914</c:v>
                </c:pt>
                <c:pt idx="187">
                  <c:v>17557</c:v>
                </c:pt>
                <c:pt idx="188">
                  <c:v>17881</c:v>
                </c:pt>
                <c:pt idx="189">
                  <c:v>18268</c:v>
                </c:pt>
                <c:pt idx="190">
                  <c:v>18369</c:v>
                </c:pt>
                <c:pt idx="191">
                  <c:v>19325</c:v>
                </c:pt>
                <c:pt idx="192">
                  <c:v>19732</c:v>
                </c:pt>
                <c:pt idx="193">
                  <c:v>20305</c:v>
                </c:pt>
                <c:pt idx="194">
                  <c:v>19117</c:v>
                </c:pt>
                <c:pt idx="195">
                  <c:v>20788</c:v>
                </c:pt>
                <c:pt idx="196">
                  <c:v>20822</c:v>
                </c:pt>
                <c:pt idx="197">
                  <c:v>20679</c:v>
                </c:pt>
                <c:pt idx="198">
                  <c:v>20346</c:v>
                </c:pt>
                <c:pt idx="199">
                  <c:v>16917</c:v>
                </c:pt>
                <c:pt idx="200">
                  <c:v>14795</c:v>
                </c:pt>
                <c:pt idx="201">
                  <c:v>14918</c:v>
                </c:pt>
                <c:pt idx="202">
                  <c:v>15399</c:v>
                </c:pt>
                <c:pt idx="203">
                  <c:v>14576</c:v>
                </c:pt>
                <c:pt idx="204">
                  <c:v>15436</c:v>
                </c:pt>
                <c:pt idx="205">
                  <c:v>19815</c:v>
                </c:pt>
                <c:pt idx="206">
                  <c:v>21216</c:v>
                </c:pt>
                <c:pt idx="207">
                  <c:v>22079</c:v>
                </c:pt>
                <c:pt idx="208">
                  <c:v>15262</c:v>
                </c:pt>
                <c:pt idx="209">
                  <c:v>15328</c:v>
                </c:pt>
                <c:pt idx="210">
                  <c:v>14961</c:v>
                </c:pt>
                <c:pt idx="211">
                  <c:v>14863</c:v>
                </c:pt>
                <c:pt idx="212">
                  <c:v>14942</c:v>
                </c:pt>
                <c:pt idx="213">
                  <c:v>13929</c:v>
                </c:pt>
                <c:pt idx="214">
                  <c:v>12709</c:v>
                </c:pt>
                <c:pt idx="215">
                  <c:v>11001</c:v>
                </c:pt>
                <c:pt idx="216">
                  <c:v>12280</c:v>
                </c:pt>
                <c:pt idx="217">
                  <c:v>15168</c:v>
                </c:pt>
                <c:pt idx="218">
                  <c:v>20203</c:v>
                </c:pt>
                <c:pt idx="219">
                  <c:v>18207</c:v>
                </c:pt>
                <c:pt idx="220">
                  <c:v>16244</c:v>
                </c:pt>
                <c:pt idx="221">
                  <c:v>18717</c:v>
                </c:pt>
                <c:pt idx="222">
                  <c:v>16793</c:v>
                </c:pt>
                <c:pt idx="223">
                  <c:v>18829</c:v>
                </c:pt>
                <c:pt idx="224">
                  <c:v>16506</c:v>
                </c:pt>
                <c:pt idx="225">
                  <c:v>19607</c:v>
                </c:pt>
                <c:pt idx="226">
                  <c:v>19015</c:v>
                </c:pt>
                <c:pt idx="227">
                  <c:v>19849</c:v>
                </c:pt>
                <c:pt idx="228">
                  <c:v>16994</c:v>
                </c:pt>
                <c:pt idx="229">
                  <c:v>12168</c:v>
                </c:pt>
                <c:pt idx="230">
                  <c:v>10118</c:v>
                </c:pt>
                <c:pt idx="231">
                  <c:v>13275</c:v>
                </c:pt>
                <c:pt idx="232">
                  <c:v>13332</c:v>
                </c:pt>
                <c:pt idx="233">
                  <c:v>15099</c:v>
                </c:pt>
                <c:pt idx="234">
                  <c:v>18128</c:v>
                </c:pt>
                <c:pt idx="235">
                  <c:v>19178</c:v>
                </c:pt>
                <c:pt idx="236">
                  <c:v>16199</c:v>
                </c:pt>
                <c:pt idx="237">
                  <c:v>13222</c:v>
                </c:pt>
                <c:pt idx="238">
                  <c:v>12263</c:v>
                </c:pt>
                <c:pt idx="239">
                  <c:v>11588</c:v>
                </c:pt>
                <c:pt idx="240">
                  <c:v>10706</c:v>
                </c:pt>
                <c:pt idx="241">
                  <c:v>10148</c:v>
                </c:pt>
                <c:pt idx="242">
                  <c:v>11233</c:v>
                </c:pt>
                <c:pt idx="243">
                  <c:v>11044</c:v>
                </c:pt>
                <c:pt idx="244">
                  <c:v>10610</c:v>
                </c:pt>
                <c:pt idx="245">
                  <c:v>10933</c:v>
                </c:pt>
                <c:pt idx="246">
                  <c:v>9166</c:v>
                </c:pt>
                <c:pt idx="247">
                  <c:v>11153</c:v>
                </c:pt>
                <c:pt idx="248">
                  <c:v>11949</c:v>
                </c:pt>
                <c:pt idx="249">
                  <c:v>12966</c:v>
                </c:pt>
                <c:pt idx="250">
                  <c:v>13218</c:v>
                </c:pt>
                <c:pt idx="251">
                  <c:v>10811</c:v>
                </c:pt>
                <c:pt idx="252">
                  <c:v>12879</c:v>
                </c:pt>
                <c:pt idx="253">
                  <c:v>11789</c:v>
                </c:pt>
                <c:pt idx="254">
                  <c:v>12442</c:v>
                </c:pt>
                <c:pt idx="255">
                  <c:v>17747</c:v>
                </c:pt>
                <c:pt idx="256">
                  <c:v>14303</c:v>
                </c:pt>
                <c:pt idx="257">
                  <c:v>10840</c:v>
                </c:pt>
                <c:pt idx="258">
                  <c:v>11283</c:v>
                </c:pt>
                <c:pt idx="259">
                  <c:v>11678</c:v>
                </c:pt>
                <c:pt idx="260">
                  <c:v>12166</c:v>
                </c:pt>
                <c:pt idx="261">
                  <c:v>15081</c:v>
                </c:pt>
                <c:pt idx="262">
                  <c:v>18900</c:v>
                </c:pt>
                <c:pt idx="263">
                  <c:v>16868</c:v>
                </c:pt>
                <c:pt idx="264">
                  <c:v>11176</c:v>
                </c:pt>
                <c:pt idx="265">
                  <c:v>1811</c:v>
                </c:pt>
                <c:pt idx="266">
                  <c:v>1087</c:v>
                </c:pt>
                <c:pt idx="267">
                  <c:v>142</c:v>
                </c:pt>
                <c:pt idx="268">
                  <c:v>1286</c:v>
                </c:pt>
                <c:pt idx="269">
                  <c:v>1976</c:v>
                </c:pt>
                <c:pt idx="270">
                  <c:v>3278</c:v>
                </c:pt>
                <c:pt idx="271">
                  <c:v>3112</c:v>
                </c:pt>
                <c:pt idx="272">
                  <c:v>3171</c:v>
                </c:pt>
                <c:pt idx="273">
                  <c:v>7397</c:v>
                </c:pt>
                <c:pt idx="274">
                  <c:v>9614</c:v>
                </c:pt>
                <c:pt idx="275">
                  <c:v>10127</c:v>
                </c:pt>
                <c:pt idx="276">
                  <c:v>8129</c:v>
                </c:pt>
                <c:pt idx="277">
                  <c:v>6980</c:v>
                </c:pt>
                <c:pt idx="278">
                  <c:v>6833</c:v>
                </c:pt>
                <c:pt idx="279">
                  <c:v>6844</c:v>
                </c:pt>
                <c:pt idx="280">
                  <c:v>7877</c:v>
                </c:pt>
                <c:pt idx="281">
                  <c:v>11577</c:v>
                </c:pt>
                <c:pt idx="282">
                  <c:v>8944</c:v>
                </c:pt>
                <c:pt idx="283">
                  <c:v>13243</c:v>
                </c:pt>
                <c:pt idx="284">
                  <c:v>11445</c:v>
                </c:pt>
                <c:pt idx="285">
                  <c:v>7582</c:v>
                </c:pt>
                <c:pt idx="286">
                  <c:v>4500</c:v>
                </c:pt>
                <c:pt idx="287">
                  <c:v>5560</c:v>
                </c:pt>
                <c:pt idx="288">
                  <c:v>2553</c:v>
                </c:pt>
                <c:pt idx="289">
                  <c:v>3890</c:v>
                </c:pt>
                <c:pt idx="290">
                  <c:v>4249</c:v>
                </c:pt>
                <c:pt idx="291">
                  <c:v>6945</c:v>
                </c:pt>
                <c:pt idx="292">
                  <c:v>5838</c:v>
                </c:pt>
                <c:pt idx="293">
                  <c:v>3327</c:v>
                </c:pt>
                <c:pt idx="294">
                  <c:v>4045</c:v>
                </c:pt>
                <c:pt idx="295">
                  <c:v>5746</c:v>
                </c:pt>
                <c:pt idx="296">
                  <c:v>5004</c:v>
                </c:pt>
                <c:pt idx="297">
                  <c:v>1959</c:v>
                </c:pt>
                <c:pt idx="298">
                  <c:v>665</c:v>
                </c:pt>
                <c:pt idx="299">
                  <c:v>909</c:v>
                </c:pt>
                <c:pt idx="300">
                  <c:v>1193</c:v>
                </c:pt>
                <c:pt idx="301">
                  <c:v>2274</c:v>
                </c:pt>
                <c:pt idx="302">
                  <c:v>1620</c:v>
                </c:pt>
                <c:pt idx="303">
                  <c:v>647</c:v>
                </c:pt>
                <c:pt idx="304">
                  <c:v>1156</c:v>
                </c:pt>
                <c:pt idx="305">
                  <c:v>1748</c:v>
                </c:pt>
                <c:pt idx="306">
                  <c:v>1583</c:v>
                </c:pt>
                <c:pt idx="307">
                  <c:v>2715</c:v>
                </c:pt>
                <c:pt idx="308">
                  <c:v>4937</c:v>
                </c:pt>
                <c:pt idx="309">
                  <c:v>3765</c:v>
                </c:pt>
                <c:pt idx="310">
                  <c:v>4043</c:v>
                </c:pt>
                <c:pt idx="311">
                  <c:v>3873</c:v>
                </c:pt>
                <c:pt idx="312">
                  <c:v>4349</c:v>
                </c:pt>
                <c:pt idx="313">
                  <c:v>4586</c:v>
                </c:pt>
                <c:pt idx="314">
                  <c:v>4413</c:v>
                </c:pt>
                <c:pt idx="315">
                  <c:v>3296</c:v>
                </c:pt>
                <c:pt idx="316">
                  <c:v>2416</c:v>
                </c:pt>
                <c:pt idx="317">
                  <c:v>3512</c:v>
                </c:pt>
                <c:pt idx="318">
                  <c:v>6199</c:v>
                </c:pt>
                <c:pt idx="319">
                  <c:v>4463</c:v>
                </c:pt>
                <c:pt idx="320">
                  <c:v>4915</c:v>
                </c:pt>
                <c:pt idx="321">
                  <c:v>1002</c:v>
                </c:pt>
                <c:pt idx="322">
                  <c:v>2450</c:v>
                </c:pt>
                <c:pt idx="323">
                  <c:v>3104</c:v>
                </c:pt>
                <c:pt idx="324">
                  <c:v>4971</c:v>
                </c:pt>
                <c:pt idx="325">
                  <c:v>6072</c:v>
                </c:pt>
                <c:pt idx="326">
                  <c:v>3078</c:v>
                </c:pt>
                <c:pt idx="327">
                  <c:v>1914</c:v>
                </c:pt>
                <c:pt idx="328">
                  <c:v>4465</c:v>
                </c:pt>
                <c:pt idx="329">
                  <c:v>4492</c:v>
                </c:pt>
                <c:pt idx="330">
                  <c:v>12258</c:v>
                </c:pt>
                <c:pt idx="331">
                  <c:v>13058</c:v>
                </c:pt>
                <c:pt idx="332">
                  <c:v>14241</c:v>
                </c:pt>
                <c:pt idx="333">
                  <c:v>15631</c:v>
                </c:pt>
                <c:pt idx="334">
                  <c:v>15401</c:v>
                </c:pt>
                <c:pt idx="335">
                  <c:v>11593</c:v>
                </c:pt>
                <c:pt idx="336">
                  <c:v>19903</c:v>
                </c:pt>
                <c:pt idx="337">
                  <c:v>18154</c:v>
                </c:pt>
                <c:pt idx="338">
                  <c:v>19672</c:v>
                </c:pt>
                <c:pt idx="339">
                  <c:v>14197</c:v>
                </c:pt>
                <c:pt idx="340">
                  <c:v>15994</c:v>
                </c:pt>
                <c:pt idx="341">
                  <c:v>17611</c:v>
                </c:pt>
                <c:pt idx="342">
                  <c:v>12737</c:v>
                </c:pt>
                <c:pt idx="343">
                  <c:v>13391</c:v>
                </c:pt>
                <c:pt idx="344">
                  <c:v>16041</c:v>
                </c:pt>
                <c:pt idx="345">
                  <c:v>16008</c:v>
                </c:pt>
                <c:pt idx="346">
                  <c:v>16038</c:v>
                </c:pt>
                <c:pt idx="347">
                  <c:v>16711</c:v>
                </c:pt>
                <c:pt idx="348">
                  <c:v>16409</c:v>
                </c:pt>
                <c:pt idx="349">
                  <c:v>17383</c:v>
                </c:pt>
                <c:pt idx="350">
                  <c:v>18698</c:v>
                </c:pt>
                <c:pt idx="351">
                  <c:v>20209</c:v>
                </c:pt>
                <c:pt idx="352">
                  <c:v>21271</c:v>
                </c:pt>
                <c:pt idx="353">
                  <c:v>19431</c:v>
                </c:pt>
                <c:pt idx="354">
                  <c:v>19715</c:v>
                </c:pt>
                <c:pt idx="355">
                  <c:v>20545</c:v>
                </c:pt>
                <c:pt idx="356">
                  <c:v>17054</c:v>
                </c:pt>
                <c:pt idx="357">
                  <c:v>17755</c:v>
                </c:pt>
                <c:pt idx="358">
                  <c:v>19659</c:v>
                </c:pt>
                <c:pt idx="359">
                  <c:v>19445</c:v>
                </c:pt>
                <c:pt idx="360">
                  <c:v>21682</c:v>
                </c:pt>
                <c:pt idx="361">
                  <c:v>20300</c:v>
                </c:pt>
                <c:pt idx="362">
                  <c:v>20992</c:v>
                </c:pt>
                <c:pt idx="363">
                  <c:v>20542</c:v>
                </c:pt>
                <c:pt idx="364">
                  <c:v>21317</c:v>
                </c:pt>
              </c:numCache>
            </c:numRef>
          </c:val>
          <c:extLs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M$3:$M$368</c:f>
              <c:numCache>
                <c:formatCode>General</c:formatCode>
                <c:ptCount val="366"/>
                <c:pt idx="0">
                  <c:v>59</c:v>
                </c:pt>
                <c:pt idx="1">
                  <c:v>-15</c:v>
                </c:pt>
                <c:pt idx="2">
                  <c:v>-8</c:v>
                </c:pt>
                <c:pt idx="3">
                  <c:v>-26</c:v>
                </c:pt>
                <c:pt idx="4">
                  <c:v>-17</c:v>
                </c:pt>
                <c:pt idx="5">
                  <c:v>-6</c:v>
                </c:pt>
                <c:pt idx="6">
                  <c:v>95</c:v>
                </c:pt>
                <c:pt idx="7">
                  <c:v>86</c:v>
                </c:pt>
                <c:pt idx="8">
                  <c:v>73</c:v>
                </c:pt>
                <c:pt idx="9">
                  <c:v>75</c:v>
                </c:pt>
                <c:pt idx="10">
                  <c:v>84</c:v>
                </c:pt>
                <c:pt idx="11">
                  <c:v>212</c:v>
                </c:pt>
                <c:pt idx="12">
                  <c:v>196</c:v>
                </c:pt>
                <c:pt idx="13">
                  <c:v>192</c:v>
                </c:pt>
                <c:pt idx="14">
                  <c:v>196</c:v>
                </c:pt>
                <c:pt idx="15">
                  <c:v>187</c:v>
                </c:pt>
                <c:pt idx="16">
                  <c:v>54</c:v>
                </c:pt>
                <c:pt idx="17">
                  <c:v>-12</c:v>
                </c:pt>
                <c:pt idx="18">
                  <c:v>11</c:v>
                </c:pt>
                <c:pt idx="19">
                  <c:v>105</c:v>
                </c:pt>
                <c:pt idx="20">
                  <c:v>-45</c:v>
                </c:pt>
                <c:pt idx="21">
                  <c:v>42</c:v>
                </c:pt>
                <c:pt idx="22">
                  <c:v>181</c:v>
                </c:pt>
                <c:pt idx="23">
                  <c:v>111</c:v>
                </c:pt>
                <c:pt idx="24">
                  <c:v>87</c:v>
                </c:pt>
                <c:pt idx="25">
                  <c:v>99</c:v>
                </c:pt>
                <c:pt idx="26">
                  <c:v>76</c:v>
                </c:pt>
                <c:pt idx="27">
                  <c:v>95</c:v>
                </c:pt>
                <c:pt idx="28">
                  <c:v>87</c:v>
                </c:pt>
                <c:pt idx="29">
                  <c:v>91</c:v>
                </c:pt>
                <c:pt idx="30">
                  <c:v>103</c:v>
                </c:pt>
                <c:pt idx="31">
                  <c:v>98</c:v>
                </c:pt>
                <c:pt idx="32">
                  <c:v>5</c:v>
                </c:pt>
                <c:pt idx="33">
                  <c:v>13</c:v>
                </c:pt>
                <c:pt idx="34">
                  <c:v>73</c:v>
                </c:pt>
                <c:pt idx="35">
                  <c:v>94</c:v>
                </c:pt>
                <c:pt idx="36">
                  <c:v>90</c:v>
                </c:pt>
                <c:pt idx="37">
                  <c:v>107</c:v>
                </c:pt>
                <c:pt idx="38">
                  <c:v>94</c:v>
                </c:pt>
                <c:pt idx="39">
                  <c:v>102</c:v>
                </c:pt>
                <c:pt idx="40">
                  <c:v>84</c:v>
                </c:pt>
                <c:pt idx="41">
                  <c:v>-31</c:v>
                </c:pt>
                <c:pt idx="42">
                  <c:v>25</c:v>
                </c:pt>
                <c:pt idx="43">
                  <c:v>82</c:v>
                </c:pt>
                <c:pt idx="44">
                  <c:v>45</c:v>
                </c:pt>
                <c:pt idx="45">
                  <c:v>135</c:v>
                </c:pt>
                <c:pt idx="46">
                  <c:v>71</c:v>
                </c:pt>
                <c:pt idx="47">
                  <c:v>72</c:v>
                </c:pt>
                <c:pt idx="48">
                  <c:v>-5</c:v>
                </c:pt>
                <c:pt idx="49">
                  <c:v>-39</c:v>
                </c:pt>
                <c:pt idx="50">
                  <c:v>113</c:v>
                </c:pt>
                <c:pt idx="51">
                  <c:v>210</c:v>
                </c:pt>
                <c:pt idx="52">
                  <c:v>188</c:v>
                </c:pt>
                <c:pt idx="53">
                  <c:v>50</c:v>
                </c:pt>
                <c:pt idx="54">
                  <c:v>-13</c:v>
                </c:pt>
                <c:pt idx="55">
                  <c:v>118</c:v>
                </c:pt>
                <c:pt idx="56">
                  <c:v>91</c:v>
                </c:pt>
                <c:pt idx="57">
                  <c:v>85</c:v>
                </c:pt>
                <c:pt idx="58">
                  <c:v>181</c:v>
                </c:pt>
                <c:pt idx="59">
                  <c:v>205</c:v>
                </c:pt>
                <c:pt idx="60">
                  <c:v>113</c:v>
                </c:pt>
                <c:pt idx="61">
                  <c:v>77</c:v>
                </c:pt>
                <c:pt idx="62">
                  <c:v>60</c:v>
                </c:pt>
                <c:pt idx="63">
                  <c:v>-23</c:v>
                </c:pt>
                <c:pt idx="64">
                  <c:v>-24</c:v>
                </c:pt>
                <c:pt idx="65">
                  <c:v>-13</c:v>
                </c:pt>
                <c:pt idx="66">
                  <c:v>56</c:v>
                </c:pt>
                <c:pt idx="67">
                  <c:v>86</c:v>
                </c:pt>
                <c:pt idx="68">
                  <c:v>217</c:v>
                </c:pt>
                <c:pt idx="69">
                  <c:v>179</c:v>
                </c:pt>
                <c:pt idx="70">
                  <c:v>-26</c:v>
                </c:pt>
                <c:pt idx="71">
                  <c:v>108</c:v>
                </c:pt>
                <c:pt idx="72">
                  <c:v>215</c:v>
                </c:pt>
                <c:pt idx="73">
                  <c:v>197</c:v>
                </c:pt>
                <c:pt idx="74">
                  <c:v>182</c:v>
                </c:pt>
                <c:pt idx="75">
                  <c:v>153</c:v>
                </c:pt>
                <c:pt idx="76">
                  <c:v>70</c:v>
                </c:pt>
                <c:pt idx="77">
                  <c:v>81</c:v>
                </c:pt>
                <c:pt idx="78">
                  <c:v>88</c:v>
                </c:pt>
                <c:pt idx="79">
                  <c:v>90</c:v>
                </c:pt>
                <c:pt idx="80">
                  <c:v>67</c:v>
                </c:pt>
                <c:pt idx="81">
                  <c:v>68</c:v>
                </c:pt>
                <c:pt idx="82">
                  <c:v>169</c:v>
                </c:pt>
                <c:pt idx="83">
                  <c:v>197</c:v>
                </c:pt>
                <c:pt idx="84">
                  <c:v>179</c:v>
                </c:pt>
                <c:pt idx="85">
                  <c:v>168</c:v>
                </c:pt>
                <c:pt idx="86">
                  <c:v>215</c:v>
                </c:pt>
                <c:pt idx="87">
                  <c:v>185</c:v>
                </c:pt>
                <c:pt idx="88">
                  <c:v>195</c:v>
                </c:pt>
                <c:pt idx="89">
                  <c:v>200</c:v>
                </c:pt>
                <c:pt idx="90">
                  <c:v>194</c:v>
                </c:pt>
                <c:pt idx="91">
                  <c:v>207</c:v>
                </c:pt>
                <c:pt idx="92">
                  <c:v>198</c:v>
                </c:pt>
                <c:pt idx="93">
                  <c:v>214</c:v>
                </c:pt>
                <c:pt idx="94">
                  <c:v>232</c:v>
                </c:pt>
                <c:pt idx="95">
                  <c:v>226</c:v>
                </c:pt>
                <c:pt idx="96">
                  <c:v>242</c:v>
                </c:pt>
                <c:pt idx="97">
                  <c:v>243</c:v>
                </c:pt>
                <c:pt idx="98">
                  <c:v>241</c:v>
                </c:pt>
                <c:pt idx="99">
                  <c:v>230</c:v>
                </c:pt>
                <c:pt idx="100">
                  <c:v>289</c:v>
                </c:pt>
                <c:pt idx="101">
                  <c:v>353</c:v>
                </c:pt>
                <c:pt idx="102">
                  <c:v>233</c:v>
                </c:pt>
                <c:pt idx="103">
                  <c:v>233</c:v>
                </c:pt>
                <c:pt idx="104">
                  <c:v>217</c:v>
                </c:pt>
                <c:pt idx="105">
                  <c:v>205</c:v>
                </c:pt>
                <c:pt idx="106">
                  <c:v>209</c:v>
                </c:pt>
                <c:pt idx="107">
                  <c:v>201</c:v>
                </c:pt>
                <c:pt idx="108">
                  <c:v>211</c:v>
                </c:pt>
                <c:pt idx="109">
                  <c:v>195</c:v>
                </c:pt>
                <c:pt idx="110">
                  <c:v>220</c:v>
                </c:pt>
                <c:pt idx="111">
                  <c:v>181</c:v>
                </c:pt>
                <c:pt idx="112">
                  <c:v>188</c:v>
                </c:pt>
                <c:pt idx="113">
                  <c:v>198</c:v>
                </c:pt>
                <c:pt idx="114">
                  <c:v>232</c:v>
                </c:pt>
                <c:pt idx="115">
                  <c:v>188</c:v>
                </c:pt>
                <c:pt idx="116">
                  <c:v>197</c:v>
                </c:pt>
                <c:pt idx="117">
                  <c:v>217</c:v>
                </c:pt>
                <c:pt idx="118">
                  <c:v>206</c:v>
                </c:pt>
                <c:pt idx="119">
                  <c:v>195</c:v>
                </c:pt>
                <c:pt idx="120">
                  <c:v>207</c:v>
                </c:pt>
                <c:pt idx="121">
                  <c:v>236</c:v>
                </c:pt>
                <c:pt idx="122">
                  <c:v>223</c:v>
                </c:pt>
                <c:pt idx="123">
                  <c:v>234</c:v>
                </c:pt>
                <c:pt idx="124">
                  <c:v>236</c:v>
                </c:pt>
                <c:pt idx="125">
                  <c:v>231</c:v>
                </c:pt>
                <c:pt idx="126">
                  <c:v>221</c:v>
                </c:pt>
                <c:pt idx="127">
                  <c:v>175</c:v>
                </c:pt>
                <c:pt idx="128">
                  <c:v>86</c:v>
                </c:pt>
                <c:pt idx="129">
                  <c:v>154</c:v>
                </c:pt>
                <c:pt idx="130">
                  <c:v>239</c:v>
                </c:pt>
                <c:pt idx="131">
                  <c:v>234</c:v>
                </c:pt>
                <c:pt idx="132">
                  <c:v>210</c:v>
                </c:pt>
                <c:pt idx="133">
                  <c:v>198</c:v>
                </c:pt>
                <c:pt idx="134">
                  <c:v>207</c:v>
                </c:pt>
                <c:pt idx="135">
                  <c:v>208</c:v>
                </c:pt>
                <c:pt idx="136">
                  <c:v>227</c:v>
                </c:pt>
                <c:pt idx="137">
                  <c:v>187</c:v>
                </c:pt>
                <c:pt idx="138">
                  <c:v>191</c:v>
                </c:pt>
                <c:pt idx="139">
                  <c:v>205</c:v>
                </c:pt>
                <c:pt idx="140">
                  <c:v>213</c:v>
                </c:pt>
                <c:pt idx="141">
                  <c:v>211</c:v>
                </c:pt>
                <c:pt idx="142">
                  <c:v>226</c:v>
                </c:pt>
                <c:pt idx="143">
                  <c:v>231</c:v>
                </c:pt>
                <c:pt idx="144">
                  <c:v>239</c:v>
                </c:pt>
                <c:pt idx="145">
                  <c:v>226</c:v>
                </c:pt>
                <c:pt idx="146">
                  <c:v>230</c:v>
                </c:pt>
                <c:pt idx="147">
                  <c:v>205</c:v>
                </c:pt>
                <c:pt idx="148">
                  <c:v>-10</c:v>
                </c:pt>
                <c:pt idx="149">
                  <c:v>85</c:v>
                </c:pt>
                <c:pt idx="150">
                  <c:v>220</c:v>
                </c:pt>
                <c:pt idx="151">
                  <c:v>223</c:v>
                </c:pt>
                <c:pt idx="152">
                  <c:v>154</c:v>
                </c:pt>
                <c:pt idx="153">
                  <c:v>193</c:v>
                </c:pt>
                <c:pt idx="154">
                  <c:v>207</c:v>
                </c:pt>
                <c:pt idx="155">
                  <c:v>213</c:v>
                </c:pt>
                <c:pt idx="156">
                  <c:v>227</c:v>
                </c:pt>
                <c:pt idx="157">
                  <c:v>218</c:v>
                </c:pt>
                <c:pt idx="158">
                  <c:v>207</c:v>
                </c:pt>
                <c:pt idx="159">
                  <c:v>203</c:v>
                </c:pt>
                <c:pt idx="160">
                  <c:v>205</c:v>
                </c:pt>
                <c:pt idx="161">
                  <c:v>232</c:v>
                </c:pt>
                <c:pt idx="162">
                  <c:v>136</c:v>
                </c:pt>
                <c:pt idx="163">
                  <c:v>86</c:v>
                </c:pt>
                <c:pt idx="164">
                  <c:v>84</c:v>
                </c:pt>
                <c:pt idx="165">
                  <c:v>78</c:v>
                </c:pt>
                <c:pt idx="166">
                  <c:v>199</c:v>
                </c:pt>
                <c:pt idx="167">
                  <c:v>140</c:v>
                </c:pt>
                <c:pt idx="168">
                  <c:v>46</c:v>
                </c:pt>
                <c:pt idx="169">
                  <c:v>78</c:v>
                </c:pt>
                <c:pt idx="170">
                  <c:v>186</c:v>
                </c:pt>
                <c:pt idx="171">
                  <c:v>173</c:v>
                </c:pt>
                <c:pt idx="172">
                  <c:v>190</c:v>
                </c:pt>
                <c:pt idx="173">
                  <c:v>263</c:v>
                </c:pt>
                <c:pt idx="174">
                  <c:v>208</c:v>
                </c:pt>
                <c:pt idx="175">
                  <c:v>84</c:v>
                </c:pt>
                <c:pt idx="176">
                  <c:v>79</c:v>
                </c:pt>
                <c:pt idx="177">
                  <c:v>65</c:v>
                </c:pt>
                <c:pt idx="178">
                  <c:v>4</c:v>
                </c:pt>
                <c:pt idx="179">
                  <c:v>9</c:v>
                </c:pt>
                <c:pt idx="180">
                  <c:v>-28</c:v>
                </c:pt>
                <c:pt idx="181">
                  <c:v>-27</c:v>
                </c:pt>
                <c:pt idx="182">
                  <c:v>27</c:v>
                </c:pt>
                <c:pt idx="183">
                  <c:v>139</c:v>
                </c:pt>
                <c:pt idx="184">
                  <c:v>25</c:v>
                </c:pt>
                <c:pt idx="185">
                  <c:v>90</c:v>
                </c:pt>
                <c:pt idx="186">
                  <c:v>169</c:v>
                </c:pt>
                <c:pt idx="187">
                  <c:v>162</c:v>
                </c:pt>
                <c:pt idx="188">
                  <c:v>142</c:v>
                </c:pt>
                <c:pt idx="189">
                  <c:v>126</c:v>
                </c:pt>
                <c:pt idx="190">
                  <c:v>158</c:v>
                </c:pt>
                <c:pt idx="191">
                  <c:v>127</c:v>
                </c:pt>
                <c:pt idx="192">
                  <c:v>133</c:v>
                </c:pt>
                <c:pt idx="193">
                  <c:v>164</c:v>
                </c:pt>
                <c:pt idx="194">
                  <c:v>132</c:v>
                </c:pt>
                <c:pt idx="195">
                  <c:v>143</c:v>
                </c:pt>
                <c:pt idx="196">
                  <c:v>125</c:v>
                </c:pt>
                <c:pt idx="197">
                  <c:v>158</c:v>
                </c:pt>
                <c:pt idx="198">
                  <c:v>185</c:v>
                </c:pt>
                <c:pt idx="199">
                  <c:v>164</c:v>
                </c:pt>
                <c:pt idx="200">
                  <c:v>179</c:v>
                </c:pt>
                <c:pt idx="201">
                  <c:v>195</c:v>
                </c:pt>
                <c:pt idx="202">
                  <c:v>194</c:v>
                </c:pt>
                <c:pt idx="203">
                  <c:v>27</c:v>
                </c:pt>
                <c:pt idx="204">
                  <c:v>-21</c:v>
                </c:pt>
                <c:pt idx="205">
                  <c:v>-4</c:v>
                </c:pt>
                <c:pt idx="206">
                  <c:v>-24</c:v>
                </c:pt>
                <c:pt idx="207">
                  <c:v>-37</c:v>
                </c:pt>
                <c:pt idx="208">
                  <c:v>-34</c:v>
                </c:pt>
                <c:pt idx="209">
                  <c:v>-48</c:v>
                </c:pt>
                <c:pt idx="210">
                  <c:v>-41</c:v>
                </c:pt>
                <c:pt idx="211">
                  <c:v>-31</c:v>
                </c:pt>
                <c:pt idx="212">
                  <c:v>-15</c:v>
                </c:pt>
                <c:pt idx="213">
                  <c:v>-23</c:v>
                </c:pt>
                <c:pt idx="214">
                  <c:v>-24</c:v>
                </c:pt>
                <c:pt idx="215">
                  <c:v>-24</c:v>
                </c:pt>
                <c:pt idx="216">
                  <c:v>-27</c:v>
                </c:pt>
                <c:pt idx="217">
                  <c:v>-33</c:v>
                </c:pt>
                <c:pt idx="218">
                  <c:v>83</c:v>
                </c:pt>
                <c:pt idx="219">
                  <c:v>81</c:v>
                </c:pt>
                <c:pt idx="220">
                  <c:v>0</c:v>
                </c:pt>
                <c:pt idx="221">
                  <c:v>3</c:v>
                </c:pt>
                <c:pt idx="222">
                  <c:v>0</c:v>
                </c:pt>
                <c:pt idx="223">
                  <c:v>67</c:v>
                </c:pt>
                <c:pt idx="224">
                  <c:v>87</c:v>
                </c:pt>
                <c:pt idx="225">
                  <c:v>82</c:v>
                </c:pt>
                <c:pt idx="226">
                  <c:v>92</c:v>
                </c:pt>
                <c:pt idx="227">
                  <c:v>96</c:v>
                </c:pt>
                <c:pt idx="228">
                  <c:v>94</c:v>
                </c:pt>
                <c:pt idx="229">
                  <c:v>98</c:v>
                </c:pt>
                <c:pt idx="230">
                  <c:v>194</c:v>
                </c:pt>
                <c:pt idx="231">
                  <c:v>201</c:v>
                </c:pt>
                <c:pt idx="232">
                  <c:v>221</c:v>
                </c:pt>
                <c:pt idx="233">
                  <c:v>237</c:v>
                </c:pt>
                <c:pt idx="234">
                  <c:v>222</c:v>
                </c:pt>
                <c:pt idx="235">
                  <c:v>230</c:v>
                </c:pt>
                <c:pt idx="236">
                  <c:v>228</c:v>
                </c:pt>
                <c:pt idx="237">
                  <c:v>223</c:v>
                </c:pt>
                <c:pt idx="238">
                  <c:v>213</c:v>
                </c:pt>
                <c:pt idx="239">
                  <c:v>213</c:v>
                </c:pt>
                <c:pt idx="240">
                  <c:v>227</c:v>
                </c:pt>
                <c:pt idx="241">
                  <c:v>224</c:v>
                </c:pt>
                <c:pt idx="242">
                  <c:v>212</c:v>
                </c:pt>
                <c:pt idx="243">
                  <c:v>228</c:v>
                </c:pt>
                <c:pt idx="244">
                  <c:v>237</c:v>
                </c:pt>
                <c:pt idx="245">
                  <c:v>234</c:v>
                </c:pt>
                <c:pt idx="246">
                  <c:v>225</c:v>
                </c:pt>
                <c:pt idx="247">
                  <c:v>209</c:v>
                </c:pt>
                <c:pt idx="248">
                  <c:v>220</c:v>
                </c:pt>
                <c:pt idx="249">
                  <c:v>226</c:v>
                </c:pt>
                <c:pt idx="250">
                  <c:v>233</c:v>
                </c:pt>
                <c:pt idx="251">
                  <c:v>217</c:v>
                </c:pt>
                <c:pt idx="252">
                  <c:v>228</c:v>
                </c:pt>
                <c:pt idx="253">
                  <c:v>216</c:v>
                </c:pt>
                <c:pt idx="254">
                  <c:v>238</c:v>
                </c:pt>
                <c:pt idx="255">
                  <c:v>228</c:v>
                </c:pt>
                <c:pt idx="256">
                  <c:v>228</c:v>
                </c:pt>
                <c:pt idx="257">
                  <c:v>229</c:v>
                </c:pt>
                <c:pt idx="258">
                  <c:v>225</c:v>
                </c:pt>
                <c:pt idx="259">
                  <c:v>214</c:v>
                </c:pt>
                <c:pt idx="260">
                  <c:v>223</c:v>
                </c:pt>
                <c:pt idx="261">
                  <c:v>242</c:v>
                </c:pt>
                <c:pt idx="262">
                  <c:v>228</c:v>
                </c:pt>
                <c:pt idx="263">
                  <c:v>231</c:v>
                </c:pt>
                <c:pt idx="264">
                  <c:v>229</c:v>
                </c:pt>
                <c:pt idx="265">
                  <c:v>228</c:v>
                </c:pt>
                <c:pt idx="266">
                  <c:v>230</c:v>
                </c:pt>
                <c:pt idx="267">
                  <c:v>226</c:v>
                </c:pt>
                <c:pt idx="268">
                  <c:v>239</c:v>
                </c:pt>
                <c:pt idx="269">
                  <c:v>192</c:v>
                </c:pt>
                <c:pt idx="270">
                  <c:v>95</c:v>
                </c:pt>
                <c:pt idx="271">
                  <c:v>217</c:v>
                </c:pt>
                <c:pt idx="272">
                  <c:v>240</c:v>
                </c:pt>
                <c:pt idx="273">
                  <c:v>238</c:v>
                </c:pt>
                <c:pt idx="274">
                  <c:v>239</c:v>
                </c:pt>
                <c:pt idx="275">
                  <c:v>212</c:v>
                </c:pt>
                <c:pt idx="276">
                  <c:v>74</c:v>
                </c:pt>
                <c:pt idx="277">
                  <c:v>-48</c:v>
                </c:pt>
                <c:pt idx="278">
                  <c:v>-48</c:v>
                </c:pt>
                <c:pt idx="279">
                  <c:v>88</c:v>
                </c:pt>
                <c:pt idx="280">
                  <c:v>205</c:v>
                </c:pt>
                <c:pt idx="281">
                  <c:v>211</c:v>
                </c:pt>
                <c:pt idx="282">
                  <c:v>199</c:v>
                </c:pt>
                <c:pt idx="283">
                  <c:v>99</c:v>
                </c:pt>
                <c:pt idx="284">
                  <c:v>109</c:v>
                </c:pt>
                <c:pt idx="285">
                  <c:v>215</c:v>
                </c:pt>
                <c:pt idx="286">
                  <c:v>224</c:v>
                </c:pt>
                <c:pt idx="287">
                  <c:v>213</c:v>
                </c:pt>
                <c:pt idx="288">
                  <c:v>211</c:v>
                </c:pt>
                <c:pt idx="289">
                  <c:v>234</c:v>
                </c:pt>
                <c:pt idx="290">
                  <c:v>178</c:v>
                </c:pt>
                <c:pt idx="291">
                  <c:v>59</c:v>
                </c:pt>
                <c:pt idx="292">
                  <c:v>-43</c:v>
                </c:pt>
                <c:pt idx="293">
                  <c:v>112</c:v>
                </c:pt>
                <c:pt idx="294">
                  <c:v>223</c:v>
                </c:pt>
                <c:pt idx="295">
                  <c:v>225</c:v>
                </c:pt>
                <c:pt idx="296">
                  <c:v>238</c:v>
                </c:pt>
                <c:pt idx="297">
                  <c:v>233</c:v>
                </c:pt>
                <c:pt idx="298">
                  <c:v>152</c:v>
                </c:pt>
                <c:pt idx="299">
                  <c:v>104</c:v>
                </c:pt>
                <c:pt idx="300">
                  <c:v>97</c:v>
                </c:pt>
                <c:pt idx="301">
                  <c:v>93</c:v>
                </c:pt>
                <c:pt idx="302">
                  <c:v>239</c:v>
                </c:pt>
                <c:pt idx="303">
                  <c:v>264</c:v>
                </c:pt>
                <c:pt idx="304">
                  <c:v>257</c:v>
                </c:pt>
                <c:pt idx="305">
                  <c:v>216</c:v>
                </c:pt>
                <c:pt idx="306">
                  <c:v>227</c:v>
                </c:pt>
                <c:pt idx="307">
                  <c:v>181</c:v>
                </c:pt>
                <c:pt idx="308">
                  <c:v>84</c:v>
                </c:pt>
                <c:pt idx="309">
                  <c:v>90</c:v>
                </c:pt>
                <c:pt idx="310">
                  <c:v>196</c:v>
                </c:pt>
                <c:pt idx="311">
                  <c:v>146</c:v>
                </c:pt>
                <c:pt idx="312">
                  <c:v>96</c:v>
                </c:pt>
                <c:pt idx="313">
                  <c:v>15</c:v>
                </c:pt>
                <c:pt idx="314">
                  <c:v>77</c:v>
                </c:pt>
                <c:pt idx="315">
                  <c:v>91</c:v>
                </c:pt>
                <c:pt idx="316">
                  <c:v>170</c:v>
                </c:pt>
                <c:pt idx="317">
                  <c:v>174</c:v>
                </c:pt>
                <c:pt idx="318">
                  <c:v>159</c:v>
                </c:pt>
                <c:pt idx="319">
                  <c:v>110</c:v>
                </c:pt>
                <c:pt idx="320">
                  <c:v>91</c:v>
                </c:pt>
                <c:pt idx="321">
                  <c:v>164</c:v>
                </c:pt>
                <c:pt idx="322">
                  <c:v>243</c:v>
                </c:pt>
                <c:pt idx="323">
                  <c:v>198</c:v>
                </c:pt>
                <c:pt idx="324">
                  <c:v>217</c:v>
                </c:pt>
                <c:pt idx="325">
                  <c:v>195</c:v>
                </c:pt>
                <c:pt idx="326">
                  <c:v>204</c:v>
                </c:pt>
                <c:pt idx="327">
                  <c:v>211</c:v>
                </c:pt>
                <c:pt idx="328">
                  <c:v>201</c:v>
                </c:pt>
                <c:pt idx="329">
                  <c:v>183</c:v>
                </c:pt>
                <c:pt idx="330">
                  <c:v>170</c:v>
                </c:pt>
                <c:pt idx="331">
                  <c:v>181</c:v>
                </c:pt>
                <c:pt idx="332">
                  <c:v>173</c:v>
                </c:pt>
                <c:pt idx="333">
                  <c:v>171</c:v>
                </c:pt>
                <c:pt idx="334">
                  <c:v>176</c:v>
                </c:pt>
                <c:pt idx="335">
                  <c:v>182</c:v>
                </c:pt>
                <c:pt idx="336">
                  <c:v>175</c:v>
                </c:pt>
                <c:pt idx="337">
                  <c:v>175</c:v>
                </c:pt>
                <c:pt idx="338">
                  <c:v>182</c:v>
                </c:pt>
                <c:pt idx="339">
                  <c:v>179</c:v>
                </c:pt>
                <c:pt idx="340">
                  <c:v>183</c:v>
                </c:pt>
                <c:pt idx="341">
                  <c:v>167</c:v>
                </c:pt>
                <c:pt idx="342">
                  <c:v>94</c:v>
                </c:pt>
                <c:pt idx="343">
                  <c:v>111</c:v>
                </c:pt>
                <c:pt idx="344">
                  <c:v>105</c:v>
                </c:pt>
                <c:pt idx="345">
                  <c:v>96</c:v>
                </c:pt>
                <c:pt idx="346">
                  <c:v>178</c:v>
                </c:pt>
                <c:pt idx="347">
                  <c:v>220</c:v>
                </c:pt>
                <c:pt idx="348">
                  <c:v>226</c:v>
                </c:pt>
                <c:pt idx="349">
                  <c:v>224</c:v>
                </c:pt>
                <c:pt idx="350">
                  <c:v>215</c:v>
                </c:pt>
                <c:pt idx="351">
                  <c:v>218</c:v>
                </c:pt>
                <c:pt idx="352">
                  <c:v>237</c:v>
                </c:pt>
                <c:pt idx="353">
                  <c:v>234</c:v>
                </c:pt>
                <c:pt idx="354">
                  <c:v>229</c:v>
                </c:pt>
                <c:pt idx="355">
                  <c:v>225</c:v>
                </c:pt>
                <c:pt idx="356">
                  <c:v>220</c:v>
                </c:pt>
                <c:pt idx="357">
                  <c:v>221</c:v>
                </c:pt>
                <c:pt idx="358">
                  <c:v>217</c:v>
                </c:pt>
                <c:pt idx="359">
                  <c:v>235</c:v>
                </c:pt>
                <c:pt idx="360">
                  <c:v>226</c:v>
                </c:pt>
                <c:pt idx="361">
                  <c:v>223</c:v>
                </c:pt>
                <c:pt idx="362">
                  <c:v>224</c:v>
                </c:pt>
                <c:pt idx="363">
                  <c:v>65</c:v>
                </c:pt>
                <c:pt idx="364">
                  <c:v>211</c:v>
                </c:pt>
              </c:numCache>
            </c:numRef>
          </c:val>
          <c:extLs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J$3:$J$368</c:f>
              <c:numCache>
                <c:formatCode>General</c:formatCode>
                <c:ptCount val="366"/>
                <c:pt idx="0">
                  <c:v>3433</c:v>
                </c:pt>
                <c:pt idx="1">
                  <c:v>3920</c:v>
                </c:pt>
                <c:pt idx="2">
                  <c:v>3601</c:v>
                </c:pt>
                <c:pt idx="3">
                  <c:v>3214</c:v>
                </c:pt>
                <c:pt idx="4">
                  <c:v>3264</c:v>
                </c:pt>
                <c:pt idx="5">
                  <c:v>3329</c:v>
                </c:pt>
                <c:pt idx="6">
                  <c:v>3451</c:v>
                </c:pt>
                <c:pt idx="7">
                  <c:v>3177</c:v>
                </c:pt>
                <c:pt idx="8">
                  <c:v>3768</c:v>
                </c:pt>
                <c:pt idx="9">
                  <c:v>3279</c:v>
                </c:pt>
                <c:pt idx="10">
                  <c:v>3297</c:v>
                </c:pt>
                <c:pt idx="11">
                  <c:v>3249</c:v>
                </c:pt>
                <c:pt idx="12">
                  <c:v>3337</c:v>
                </c:pt>
                <c:pt idx="13">
                  <c:v>3399</c:v>
                </c:pt>
                <c:pt idx="14">
                  <c:v>3451</c:v>
                </c:pt>
                <c:pt idx="15">
                  <c:v>3132</c:v>
                </c:pt>
                <c:pt idx="16">
                  <c:v>3093</c:v>
                </c:pt>
                <c:pt idx="17">
                  <c:v>3411</c:v>
                </c:pt>
                <c:pt idx="18">
                  <c:v>3108</c:v>
                </c:pt>
                <c:pt idx="19">
                  <c:v>3291</c:v>
                </c:pt>
                <c:pt idx="20">
                  <c:v>3762</c:v>
                </c:pt>
                <c:pt idx="21">
                  <c:v>3336</c:v>
                </c:pt>
                <c:pt idx="22">
                  <c:v>2833</c:v>
                </c:pt>
                <c:pt idx="23">
                  <c:v>3350</c:v>
                </c:pt>
                <c:pt idx="24">
                  <c:v>3465</c:v>
                </c:pt>
                <c:pt idx="25">
                  <c:v>3474</c:v>
                </c:pt>
                <c:pt idx="26">
                  <c:v>3434</c:v>
                </c:pt>
                <c:pt idx="27">
                  <c:v>3466</c:v>
                </c:pt>
                <c:pt idx="28">
                  <c:v>3265</c:v>
                </c:pt>
                <c:pt idx="29">
                  <c:v>3196</c:v>
                </c:pt>
                <c:pt idx="30">
                  <c:v>3466</c:v>
                </c:pt>
                <c:pt idx="31">
                  <c:v>3163</c:v>
                </c:pt>
                <c:pt idx="32">
                  <c:v>3260</c:v>
                </c:pt>
                <c:pt idx="33">
                  <c:v>3479</c:v>
                </c:pt>
                <c:pt idx="34">
                  <c:v>3383</c:v>
                </c:pt>
                <c:pt idx="35">
                  <c:v>3644</c:v>
                </c:pt>
                <c:pt idx="36">
                  <c:v>3326</c:v>
                </c:pt>
                <c:pt idx="37">
                  <c:v>3495</c:v>
                </c:pt>
                <c:pt idx="38">
                  <c:v>4038</c:v>
                </c:pt>
                <c:pt idx="39">
                  <c:v>3596</c:v>
                </c:pt>
                <c:pt idx="40">
                  <c:v>3755</c:v>
                </c:pt>
                <c:pt idx="41">
                  <c:v>3674</c:v>
                </c:pt>
                <c:pt idx="42">
                  <c:v>3951</c:v>
                </c:pt>
                <c:pt idx="43">
                  <c:v>3486</c:v>
                </c:pt>
                <c:pt idx="44">
                  <c:v>3804</c:v>
                </c:pt>
                <c:pt idx="45">
                  <c:v>3710</c:v>
                </c:pt>
                <c:pt idx="46">
                  <c:v>4514</c:v>
                </c:pt>
                <c:pt idx="47">
                  <c:v>3465</c:v>
                </c:pt>
                <c:pt idx="48">
                  <c:v>3584</c:v>
                </c:pt>
                <c:pt idx="49">
                  <c:v>3433</c:v>
                </c:pt>
                <c:pt idx="50">
                  <c:v>3937</c:v>
                </c:pt>
                <c:pt idx="51">
                  <c:v>3835</c:v>
                </c:pt>
                <c:pt idx="52">
                  <c:v>3821</c:v>
                </c:pt>
                <c:pt idx="53">
                  <c:v>3576</c:v>
                </c:pt>
                <c:pt idx="54">
                  <c:v>4036</c:v>
                </c:pt>
                <c:pt idx="55">
                  <c:v>3938</c:v>
                </c:pt>
                <c:pt idx="56">
                  <c:v>3736</c:v>
                </c:pt>
                <c:pt idx="57">
                  <c:v>3952</c:v>
                </c:pt>
                <c:pt idx="58">
                  <c:v>3898</c:v>
                </c:pt>
                <c:pt idx="59">
                  <c:v>4177</c:v>
                </c:pt>
                <c:pt idx="60">
                  <c:v>3997</c:v>
                </c:pt>
                <c:pt idx="61">
                  <c:v>3776</c:v>
                </c:pt>
                <c:pt idx="62">
                  <c:v>4034</c:v>
                </c:pt>
                <c:pt idx="63">
                  <c:v>4046</c:v>
                </c:pt>
                <c:pt idx="64">
                  <c:v>4254</c:v>
                </c:pt>
                <c:pt idx="65">
                  <c:v>4584</c:v>
                </c:pt>
                <c:pt idx="66">
                  <c:v>4569</c:v>
                </c:pt>
                <c:pt idx="67">
                  <c:v>4591</c:v>
                </c:pt>
                <c:pt idx="68">
                  <c:v>4242</c:v>
                </c:pt>
                <c:pt idx="69">
                  <c:v>4779</c:v>
                </c:pt>
                <c:pt idx="70">
                  <c:v>3851</c:v>
                </c:pt>
                <c:pt idx="71">
                  <c:v>4440</c:v>
                </c:pt>
                <c:pt idx="72">
                  <c:v>4523</c:v>
                </c:pt>
                <c:pt idx="73">
                  <c:v>4524</c:v>
                </c:pt>
                <c:pt idx="74">
                  <c:v>3914</c:v>
                </c:pt>
                <c:pt idx="75">
                  <c:v>4231</c:v>
                </c:pt>
                <c:pt idx="76">
                  <c:v>4202</c:v>
                </c:pt>
                <c:pt idx="77">
                  <c:v>3868</c:v>
                </c:pt>
                <c:pt idx="78">
                  <c:v>4272</c:v>
                </c:pt>
                <c:pt idx="79">
                  <c:v>4491</c:v>
                </c:pt>
                <c:pt idx="80">
                  <c:v>4729</c:v>
                </c:pt>
                <c:pt idx="81">
                  <c:v>4192</c:v>
                </c:pt>
                <c:pt idx="82">
                  <c:v>4382</c:v>
                </c:pt>
                <c:pt idx="83">
                  <c:v>4257</c:v>
                </c:pt>
                <c:pt idx="84">
                  <c:v>4602</c:v>
                </c:pt>
                <c:pt idx="85">
                  <c:v>4673</c:v>
                </c:pt>
                <c:pt idx="86">
                  <c:v>4364</c:v>
                </c:pt>
                <c:pt idx="87">
                  <c:v>4591</c:v>
                </c:pt>
                <c:pt idx="88">
                  <c:v>4312</c:v>
                </c:pt>
                <c:pt idx="89">
                  <c:v>4046</c:v>
                </c:pt>
                <c:pt idx="90">
                  <c:v>3892</c:v>
                </c:pt>
                <c:pt idx="91">
                  <c:v>4125</c:v>
                </c:pt>
                <c:pt idx="92">
                  <c:v>4306</c:v>
                </c:pt>
                <c:pt idx="93">
                  <c:v>4862</c:v>
                </c:pt>
                <c:pt idx="94">
                  <c:v>4142</c:v>
                </c:pt>
                <c:pt idx="95">
                  <c:v>3906</c:v>
                </c:pt>
                <c:pt idx="96">
                  <c:v>4177</c:v>
                </c:pt>
                <c:pt idx="97">
                  <c:v>3973</c:v>
                </c:pt>
                <c:pt idx="98">
                  <c:v>3915</c:v>
                </c:pt>
                <c:pt idx="99">
                  <c:v>3685</c:v>
                </c:pt>
                <c:pt idx="100">
                  <c:v>4623</c:v>
                </c:pt>
                <c:pt idx="101">
                  <c:v>4045</c:v>
                </c:pt>
                <c:pt idx="102">
                  <c:v>4814</c:v>
                </c:pt>
                <c:pt idx="103">
                  <c:v>4980</c:v>
                </c:pt>
                <c:pt idx="104">
                  <c:v>6201</c:v>
                </c:pt>
                <c:pt idx="105">
                  <c:v>5965</c:v>
                </c:pt>
                <c:pt idx="106">
                  <c:v>6284</c:v>
                </c:pt>
                <c:pt idx="107">
                  <c:v>6650</c:v>
                </c:pt>
                <c:pt idx="108">
                  <c:v>5184</c:v>
                </c:pt>
                <c:pt idx="109">
                  <c:v>4708</c:v>
                </c:pt>
                <c:pt idx="110">
                  <c:v>4358</c:v>
                </c:pt>
                <c:pt idx="111">
                  <c:v>5204</c:v>
                </c:pt>
                <c:pt idx="112">
                  <c:v>4298</c:v>
                </c:pt>
                <c:pt idx="113">
                  <c:v>4890</c:v>
                </c:pt>
                <c:pt idx="114">
                  <c:v>4268</c:v>
                </c:pt>
                <c:pt idx="115">
                  <c:v>4480</c:v>
                </c:pt>
                <c:pt idx="116">
                  <c:v>4299</c:v>
                </c:pt>
                <c:pt idx="117">
                  <c:v>4215</c:v>
                </c:pt>
                <c:pt idx="118">
                  <c:v>4232</c:v>
                </c:pt>
                <c:pt idx="119">
                  <c:v>5368</c:v>
                </c:pt>
                <c:pt idx="120">
                  <c:v>4466</c:v>
                </c:pt>
                <c:pt idx="121">
                  <c:v>4394</c:v>
                </c:pt>
                <c:pt idx="122">
                  <c:v>4128</c:v>
                </c:pt>
                <c:pt idx="123">
                  <c:v>4222</c:v>
                </c:pt>
                <c:pt idx="124">
                  <c:v>4096</c:v>
                </c:pt>
                <c:pt idx="125">
                  <c:v>4006</c:v>
                </c:pt>
                <c:pt idx="126">
                  <c:v>4288</c:v>
                </c:pt>
                <c:pt idx="127">
                  <c:v>3988</c:v>
                </c:pt>
                <c:pt idx="128">
                  <c:v>3660</c:v>
                </c:pt>
                <c:pt idx="129">
                  <c:v>4227</c:v>
                </c:pt>
                <c:pt idx="130">
                  <c:v>3826</c:v>
                </c:pt>
                <c:pt idx="131">
                  <c:v>5818</c:v>
                </c:pt>
                <c:pt idx="132">
                  <c:v>6597</c:v>
                </c:pt>
                <c:pt idx="133">
                  <c:v>7072</c:v>
                </c:pt>
                <c:pt idx="134">
                  <c:v>7793</c:v>
                </c:pt>
                <c:pt idx="135">
                  <c:v>6809</c:v>
                </c:pt>
                <c:pt idx="136">
                  <c:v>7712</c:v>
                </c:pt>
                <c:pt idx="137">
                  <c:v>7065</c:v>
                </c:pt>
                <c:pt idx="138">
                  <c:v>7257</c:v>
                </c:pt>
                <c:pt idx="139">
                  <c:v>7165</c:v>
                </c:pt>
                <c:pt idx="140">
                  <c:v>7983</c:v>
                </c:pt>
                <c:pt idx="141">
                  <c:v>7671</c:v>
                </c:pt>
                <c:pt idx="142">
                  <c:v>6925</c:v>
                </c:pt>
                <c:pt idx="143">
                  <c:v>5861</c:v>
                </c:pt>
                <c:pt idx="144">
                  <c:v>5988</c:v>
                </c:pt>
                <c:pt idx="145">
                  <c:v>5769</c:v>
                </c:pt>
                <c:pt idx="146">
                  <c:v>5406</c:v>
                </c:pt>
                <c:pt idx="147">
                  <c:v>5438</c:v>
                </c:pt>
                <c:pt idx="148">
                  <c:v>4846</c:v>
                </c:pt>
                <c:pt idx="149">
                  <c:v>5093</c:v>
                </c:pt>
                <c:pt idx="150">
                  <c:v>4852</c:v>
                </c:pt>
                <c:pt idx="151">
                  <c:v>5364</c:v>
                </c:pt>
                <c:pt idx="152">
                  <c:v>4816</c:v>
                </c:pt>
                <c:pt idx="153">
                  <c:v>5158</c:v>
                </c:pt>
                <c:pt idx="154">
                  <c:v>4560</c:v>
                </c:pt>
                <c:pt idx="155">
                  <c:v>5762</c:v>
                </c:pt>
                <c:pt idx="156">
                  <c:v>5640</c:v>
                </c:pt>
                <c:pt idx="157">
                  <c:v>5238</c:v>
                </c:pt>
                <c:pt idx="158">
                  <c:v>5234</c:v>
                </c:pt>
                <c:pt idx="159">
                  <c:v>4972</c:v>
                </c:pt>
                <c:pt idx="160">
                  <c:v>5401</c:v>
                </c:pt>
                <c:pt idx="161">
                  <c:v>5013</c:v>
                </c:pt>
                <c:pt idx="162">
                  <c:v>5133</c:v>
                </c:pt>
                <c:pt idx="163">
                  <c:v>4570</c:v>
                </c:pt>
                <c:pt idx="164">
                  <c:v>5045</c:v>
                </c:pt>
                <c:pt idx="165">
                  <c:v>5817</c:v>
                </c:pt>
                <c:pt idx="166">
                  <c:v>5196</c:v>
                </c:pt>
                <c:pt idx="167">
                  <c:v>5193</c:v>
                </c:pt>
                <c:pt idx="168">
                  <c:v>5387</c:v>
                </c:pt>
                <c:pt idx="169">
                  <c:v>6819</c:v>
                </c:pt>
                <c:pt idx="170">
                  <c:v>6685</c:v>
                </c:pt>
                <c:pt idx="171">
                  <c:v>5820</c:v>
                </c:pt>
                <c:pt idx="172">
                  <c:v>7147</c:v>
                </c:pt>
                <c:pt idx="173">
                  <c:v>5234</c:v>
                </c:pt>
                <c:pt idx="174">
                  <c:v>3610</c:v>
                </c:pt>
                <c:pt idx="175">
                  <c:v>3840</c:v>
                </c:pt>
                <c:pt idx="176">
                  <c:v>4340</c:v>
                </c:pt>
                <c:pt idx="177">
                  <c:v>5339</c:v>
                </c:pt>
                <c:pt idx="178">
                  <c:v>6403</c:v>
                </c:pt>
                <c:pt idx="179">
                  <c:v>6143</c:v>
                </c:pt>
                <c:pt idx="180">
                  <c:v>5925</c:v>
                </c:pt>
                <c:pt idx="181">
                  <c:v>6196</c:v>
                </c:pt>
                <c:pt idx="182">
                  <c:v>6689</c:v>
                </c:pt>
                <c:pt idx="183">
                  <c:v>7054</c:v>
                </c:pt>
                <c:pt idx="184">
                  <c:v>6952</c:v>
                </c:pt>
                <c:pt idx="185">
                  <c:v>6974</c:v>
                </c:pt>
                <c:pt idx="186">
                  <c:v>6838</c:v>
                </c:pt>
                <c:pt idx="187">
                  <c:v>7581</c:v>
                </c:pt>
                <c:pt idx="188">
                  <c:v>8028</c:v>
                </c:pt>
                <c:pt idx="189">
                  <c:v>8762</c:v>
                </c:pt>
                <c:pt idx="190">
                  <c:v>8705</c:v>
                </c:pt>
                <c:pt idx="191">
                  <c:v>8387</c:v>
                </c:pt>
                <c:pt idx="192">
                  <c:v>8609</c:v>
                </c:pt>
                <c:pt idx="193">
                  <c:v>8347</c:v>
                </c:pt>
                <c:pt idx="194">
                  <c:v>8830</c:v>
                </c:pt>
                <c:pt idx="195">
                  <c:v>8535</c:v>
                </c:pt>
                <c:pt idx="196">
                  <c:v>8150</c:v>
                </c:pt>
                <c:pt idx="197">
                  <c:v>7803</c:v>
                </c:pt>
                <c:pt idx="198">
                  <c:v>8047</c:v>
                </c:pt>
                <c:pt idx="199">
                  <c:v>8354</c:v>
                </c:pt>
                <c:pt idx="200">
                  <c:v>8197</c:v>
                </c:pt>
                <c:pt idx="201">
                  <c:v>7415</c:v>
                </c:pt>
                <c:pt idx="202">
                  <c:v>7527</c:v>
                </c:pt>
                <c:pt idx="203">
                  <c:v>7316</c:v>
                </c:pt>
                <c:pt idx="204">
                  <c:v>7358</c:v>
                </c:pt>
                <c:pt idx="205">
                  <c:v>7103</c:v>
                </c:pt>
                <c:pt idx="206">
                  <c:v>7067</c:v>
                </c:pt>
                <c:pt idx="207">
                  <c:v>7178</c:v>
                </c:pt>
                <c:pt idx="208">
                  <c:v>6486</c:v>
                </c:pt>
                <c:pt idx="209">
                  <c:v>6298</c:v>
                </c:pt>
                <c:pt idx="210">
                  <c:v>6811</c:v>
                </c:pt>
                <c:pt idx="211">
                  <c:v>6835</c:v>
                </c:pt>
                <c:pt idx="212">
                  <c:v>6635</c:v>
                </c:pt>
                <c:pt idx="213">
                  <c:v>7726</c:v>
                </c:pt>
                <c:pt idx="214">
                  <c:v>7136</c:v>
                </c:pt>
                <c:pt idx="215">
                  <c:v>6925</c:v>
                </c:pt>
                <c:pt idx="216">
                  <c:v>7311</c:v>
                </c:pt>
                <c:pt idx="217">
                  <c:v>7770</c:v>
                </c:pt>
                <c:pt idx="218">
                  <c:v>7931</c:v>
                </c:pt>
                <c:pt idx="219">
                  <c:v>7144</c:v>
                </c:pt>
                <c:pt idx="220">
                  <c:v>8110</c:v>
                </c:pt>
                <c:pt idx="221">
                  <c:v>7747</c:v>
                </c:pt>
                <c:pt idx="222">
                  <c:v>8425</c:v>
                </c:pt>
                <c:pt idx="223">
                  <c:v>7532</c:v>
                </c:pt>
                <c:pt idx="224">
                  <c:v>7386</c:v>
                </c:pt>
                <c:pt idx="225">
                  <c:v>6026</c:v>
                </c:pt>
                <c:pt idx="226">
                  <c:v>6101</c:v>
                </c:pt>
                <c:pt idx="227">
                  <c:v>6379</c:v>
                </c:pt>
                <c:pt idx="228">
                  <c:v>6010</c:v>
                </c:pt>
                <c:pt idx="229">
                  <c:v>6375</c:v>
                </c:pt>
                <c:pt idx="230">
                  <c:v>6384</c:v>
                </c:pt>
                <c:pt idx="231">
                  <c:v>7326</c:v>
                </c:pt>
                <c:pt idx="232">
                  <c:v>7574</c:v>
                </c:pt>
                <c:pt idx="233">
                  <c:v>7756</c:v>
                </c:pt>
                <c:pt idx="234">
                  <c:v>7249</c:v>
                </c:pt>
                <c:pt idx="235">
                  <c:v>6675</c:v>
                </c:pt>
                <c:pt idx="236">
                  <c:v>6781</c:v>
                </c:pt>
                <c:pt idx="237">
                  <c:v>6607</c:v>
                </c:pt>
                <c:pt idx="238">
                  <c:v>7219</c:v>
                </c:pt>
                <c:pt idx="239">
                  <c:v>7236</c:v>
                </c:pt>
                <c:pt idx="240">
                  <c:v>6821</c:v>
                </c:pt>
                <c:pt idx="241">
                  <c:v>6822</c:v>
                </c:pt>
                <c:pt idx="242">
                  <c:v>6709</c:v>
                </c:pt>
                <c:pt idx="243">
                  <c:v>6723</c:v>
                </c:pt>
                <c:pt idx="244">
                  <c:v>6365</c:v>
                </c:pt>
                <c:pt idx="245">
                  <c:v>6695</c:v>
                </c:pt>
                <c:pt idx="246">
                  <c:v>7065</c:v>
                </c:pt>
                <c:pt idx="247">
                  <c:v>7310</c:v>
                </c:pt>
                <c:pt idx="248">
                  <c:v>7725</c:v>
                </c:pt>
                <c:pt idx="249">
                  <c:v>7291</c:v>
                </c:pt>
                <c:pt idx="250">
                  <c:v>7480</c:v>
                </c:pt>
                <c:pt idx="251">
                  <c:v>6611</c:v>
                </c:pt>
                <c:pt idx="252">
                  <c:v>6816</c:v>
                </c:pt>
                <c:pt idx="253">
                  <c:v>6461</c:v>
                </c:pt>
                <c:pt idx="254">
                  <c:v>6882</c:v>
                </c:pt>
                <c:pt idx="255">
                  <c:v>7689</c:v>
                </c:pt>
                <c:pt idx="256">
                  <c:v>7190</c:v>
                </c:pt>
                <c:pt idx="257">
                  <c:v>7186</c:v>
                </c:pt>
                <c:pt idx="258">
                  <c:v>7279</c:v>
                </c:pt>
                <c:pt idx="259">
                  <c:v>6980</c:v>
                </c:pt>
                <c:pt idx="260">
                  <c:v>6840</c:v>
                </c:pt>
                <c:pt idx="261">
                  <c:v>6909</c:v>
                </c:pt>
                <c:pt idx="262">
                  <c:v>6544</c:v>
                </c:pt>
                <c:pt idx="263">
                  <c:v>6593</c:v>
                </c:pt>
                <c:pt idx="264">
                  <c:v>6167</c:v>
                </c:pt>
                <c:pt idx="265">
                  <c:v>6653</c:v>
                </c:pt>
                <c:pt idx="266">
                  <c:v>7054</c:v>
                </c:pt>
                <c:pt idx="267">
                  <c:v>7360</c:v>
                </c:pt>
                <c:pt idx="268">
                  <c:v>7485</c:v>
                </c:pt>
                <c:pt idx="269">
                  <c:v>5858</c:v>
                </c:pt>
                <c:pt idx="270">
                  <c:v>6372</c:v>
                </c:pt>
                <c:pt idx="271">
                  <c:v>5480</c:v>
                </c:pt>
                <c:pt idx="272">
                  <c:v>5982</c:v>
                </c:pt>
                <c:pt idx="273">
                  <c:v>5690</c:v>
                </c:pt>
                <c:pt idx="274">
                  <c:v>5260</c:v>
                </c:pt>
                <c:pt idx="275">
                  <c:v>5449</c:v>
                </c:pt>
                <c:pt idx="276">
                  <c:v>5448</c:v>
                </c:pt>
                <c:pt idx="277">
                  <c:v>5848</c:v>
                </c:pt>
                <c:pt idx="278">
                  <c:v>6178</c:v>
                </c:pt>
                <c:pt idx="279">
                  <c:v>6254</c:v>
                </c:pt>
                <c:pt idx="280">
                  <c:v>6532</c:v>
                </c:pt>
                <c:pt idx="281">
                  <c:v>6386</c:v>
                </c:pt>
                <c:pt idx="282">
                  <c:v>6513</c:v>
                </c:pt>
                <c:pt idx="283">
                  <c:v>6464</c:v>
                </c:pt>
                <c:pt idx="284">
                  <c:v>6214</c:v>
                </c:pt>
                <c:pt idx="285">
                  <c:v>6616</c:v>
                </c:pt>
                <c:pt idx="286">
                  <c:v>7178</c:v>
                </c:pt>
                <c:pt idx="287">
                  <c:v>7072</c:v>
                </c:pt>
                <c:pt idx="288">
                  <c:v>6781</c:v>
                </c:pt>
                <c:pt idx="289">
                  <c:v>6762</c:v>
                </c:pt>
                <c:pt idx="290">
                  <c:v>6837</c:v>
                </c:pt>
                <c:pt idx="291">
                  <c:v>6739</c:v>
                </c:pt>
                <c:pt idx="292">
                  <c:v>6518</c:v>
                </c:pt>
                <c:pt idx="293">
                  <c:v>6847</c:v>
                </c:pt>
                <c:pt idx="294">
                  <c:v>6098</c:v>
                </c:pt>
                <c:pt idx="295">
                  <c:v>6339</c:v>
                </c:pt>
                <c:pt idx="296">
                  <c:v>6035</c:v>
                </c:pt>
                <c:pt idx="297">
                  <c:v>6258</c:v>
                </c:pt>
                <c:pt idx="298">
                  <c:v>6357</c:v>
                </c:pt>
                <c:pt idx="299">
                  <c:v>6011</c:v>
                </c:pt>
                <c:pt idx="300">
                  <c:v>5578</c:v>
                </c:pt>
                <c:pt idx="301">
                  <c:v>5573</c:v>
                </c:pt>
                <c:pt idx="302">
                  <c:v>5536</c:v>
                </c:pt>
                <c:pt idx="303">
                  <c:v>6297</c:v>
                </c:pt>
                <c:pt idx="304">
                  <c:v>6520</c:v>
                </c:pt>
                <c:pt idx="305">
                  <c:v>5854</c:v>
                </c:pt>
                <c:pt idx="306">
                  <c:v>5590</c:v>
                </c:pt>
                <c:pt idx="307">
                  <c:v>5675</c:v>
                </c:pt>
                <c:pt idx="308">
                  <c:v>5431</c:v>
                </c:pt>
                <c:pt idx="309">
                  <c:v>5031</c:v>
                </c:pt>
                <c:pt idx="310">
                  <c:v>5320</c:v>
                </c:pt>
                <c:pt idx="311">
                  <c:v>5464</c:v>
                </c:pt>
                <c:pt idx="312">
                  <c:v>5598</c:v>
                </c:pt>
                <c:pt idx="313">
                  <c:v>4881</c:v>
                </c:pt>
                <c:pt idx="314">
                  <c:v>5295</c:v>
                </c:pt>
                <c:pt idx="315">
                  <c:v>7204</c:v>
                </c:pt>
                <c:pt idx="316">
                  <c:v>7537</c:v>
                </c:pt>
                <c:pt idx="317">
                  <c:v>7632</c:v>
                </c:pt>
                <c:pt idx="318">
                  <c:v>5921</c:v>
                </c:pt>
                <c:pt idx="319">
                  <c:v>5593</c:v>
                </c:pt>
                <c:pt idx="320">
                  <c:v>5623</c:v>
                </c:pt>
                <c:pt idx="321">
                  <c:v>5705</c:v>
                </c:pt>
                <c:pt idx="322">
                  <c:v>5610</c:v>
                </c:pt>
                <c:pt idx="323">
                  <c:v>5185</c:v>
                </c:pt>
                <c:pt idx="324">
                  <c:v>5256</c:v>
                </c:pt>
                <c:pt idx="325">
                  <c:v>5118</c:v>
                </c:pt>
                <c:pt idx="326">
                  <c:v>4968</c:v>
                </c:pt>
                <c:pt idx="327">
                  <c:v>5116</c:v>
                </c:pt>
                <c:pt idx="328">
                  <c:v>5088</c:v>
                </c:pt>
                <c:pt idx="329">
                  <c:v>4897</c:v>
                </c:pt>
                <c:pt idx="330">
                  <c:v>4786</c:v>
                </c:pt>
                <c:pt idx="331">
                  <c:v>4760</c:v>
                </c:pt>
                <c:pt idx="332">
                  <c:v>4613</c:v>
                </c:pt>
                <c:pt idx="333">
                  <c:v>4591</c:v>
                </c:pt>
                <c:pt idx="334">
                  <c:v>4407</c:v>
                </c:pt>
                <c:pt idx="335">
                  <c:v>4388</c:v>
                </c:pt>
                <c:pt idx="336">
                  <c:v>4567</c:v>
                </c:pt>
                <c:pt idx="337">
                  <c:v>3946</c:v>
                </c:pt>
                <c:pt idx="338">
                  <c:v>3900</c:v>
                </c:pt>
                <c:pt idx="339">
                  <c:v>4223</c:v>
                </c:pt>
                <c:pt idx="340">
                  <c:v>4097</c:v>
                </c:pt>
                <c:pt idx="341">
                  <c:v>4311</c:v>
                </c:pt>
                <c:pt idx="342">
                  <c:v>4368</c:v>
                </c:pt>
                <c:pt idx="343">
                  <c:v>3860</c:v>
                </c:pt>
                <c:pt idx="344">
                  <c:v>4150</c:v>
                </c:pt>
                <c:pt idx="345">
                  <c:v>4151</c:v>
                </c:pt>
                <c:pt idx="346">
                  <c:v>4260</c:v>
                </c:pt>
                <c:pt idx="347">
                  <c:v>3857</c:v>
                </c:pt>
                <c:pt idx="348">
                  <c:v>4341</c:v>
                </c:pt>
                <c:pt idx="349">
                  <c:v>3791</c:v>
                </c:pt>
                <c:pt idx="350">
                  <c:v>3927</c:v>
                </c:pt>
                <c:pt idx="351">
                  <c:v>3670</c:v>
                </c:pt>
                <c:pt idx="352">
                  <c:v>4126</c:v>
                </c:pt>
                <c:pt idx="353">
                  <c:v>3687</c:v>
                </c:pt>
                <c:pt idx="354">
                  <c:v>4179</c:v>
                </c:pt>
                <c:pt idx="355">
                  <c:v>3733</c:v>
                </c:pt>
                <c:pt idx="356">
                  <c:v>3847</c:v>
                </c:pt>
                <c:pt idx="357">
                  <c:v>3931</c:v>
                </c:pt>
                <c:pt idx="358">
                  <c:v>4285</c:v>
                </c:pt>
                <c:pt idx="359">
                  <c:v>3419</c:v>
                </c:pt>
                <c:pt idx="360">
                  <c:v>3842</c:v>
                </c:pt>
                <c:pt idx="361">
                  <c:v>4073</c:v>
                </c:pt>
                <c:pt idx="362">
                  <c:v>2848</c:v>
                </c:pt>
                <c:pt idx="363">
                  <c:v>1742</c:v>
                </c:pt>
                <c:pt idx="364">
                  <c:v>4237</c:v>
                </c:pt>
              </c:numCache>
            </c:numRef>
          </c:val>
          <c:extLs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K$3:$K$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L$3:$L$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1046003280"/>
        <c:axId val="-1046002192"/>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D$3:$D$368</c:f>
              <c:numCache>
                <c:formatCode>General</c:formatCode>
                <c:ptCount val="366"/>
                <c:pt idx="0">
                  <c:v>22759</c:v>
                </c:pt>
                <c:pt idx="1">
                  <c:v>23402</c:v>
                </c:pt>
                <c:pt idx="2">
                  <c:v>25619</c:v>
                </c:pt>
                <c:pt idx="3">
                  <c:v>23574</c:v>
                </c:pt>
                <c:pt idx="4">
                  <c:v>23614</c:v>
                </c:pt>
                <c:pt idx="5">
                  <c:v>22679</c:v>
                </c:pt>
                <c:pt idx="6">
                  <c:v>21744</c:v>
                </c:pt>
                <c:pt idx="7">
                  <c:v>24391</c:v>
                </c:pt>
                <c:pt idx="8">
                  <c:v>24637</c:v>
                </c:pt>
                <c:pt idx="9">
                  <c:v>22247</c:v>
                </c:pt>
                <c:pt idx="10">
                  <c:v>23995</c:v>
                </c:pt>
                <c:pt idx="11">
                  <c:v>21754</c:v>
                </c:pt>
                <c:pt idx="12">
                  <c:v>22989</c:v>
                </c:pt>
                <c:pt idx="13">
                  <c:v>21469</c:v>
                </c:pt>
                <c:pt idx="14">
                  <c:v>23829</c:v>
                </c:pt>
                <c:pt idx="15">
                  <c:v>25289</c:v>
                </c:pt>
                <c:pt idx="16">
                  <c:v>22467</c:v>
                </c:pt>
                <c:pt idx="17">
                  <c:v>23013</c:v>
                </c:pt>
                <c:pt idx="18">
                  <c:v>21945</c:v>
                </c:pt>
                <c:pt idx="19">
                  <c:v>22671</c:v>
                </c:pt>
                <c:pt idx="20">
                  <c:v>22182</c:v>
                </c:pt>
                <c:pt idx="21">
                  <c:v>23869</c:v>
                </c:pt>
                <c:pt idx="22">
                  <c:v>24075</c:v>
                </c:pt>
                <c:pt idx="23">
                  <c:v>25691</c:v>
                </c:pt>
                <c:pt idx="24">
                  <c:v>24084</c:v>
                </c:pt>
                <c:pt idx="25">
                  <c:v>20022</c:v>
                </c:pt>
                <c:pt idx="26">
                  <c:v>21074</c:v>
                </c:pt>
                <c:pt idx="27">
                  <c:v>21074</c:v>
                </c:pt>
                <c:pt idx="28">
                  <c:v>22182</c:v>
                </c:pt>
                <c:pt idx="29">
                  <c:v>18837</c:v>
                </c:pt>
                <c:pt idx="30">
                  <c:v>22161</c:v>
                </c:pt>
                <c:pt idx="31">
                  <c:v>23349</c:v>
                </c:pt>
                <c:pt idx="32">
                  <c:v>23206</c:v>
                </c:pt>
                <c:pt idx="33">
                  <c:v>23791</c:v>
                </c:pt>
                <c:pt idx="34">
                  <c:v>23242</c:v>
                </c:pt>
                <c:pt idx="35">
                  <c:v>23750</c:v>
                </c:pt>
                <c:pt idx="36">
                  <c:v>19863</c:v>
                </c:pt>
                <c:pt idx="37">
                  <c:v>20140</c:v>
                </c:pt>
                <c:pt idx="38">
                  <c:v>23079</c:v>
                </c:pt>
                <c:pt idx="39">
                  <c:v>22051</c:v>
                </c:pt>
                <c:pt idx="40">
                  <c:v>24030</c:v>
                </c:pt>
                <c:pt idx="41">
                  <c:v>19111</c:v>
                </c:pt>
                <c:pt idx="42">
                  <c:v>18691</c:v>
                </c:pt>
                <c:pt idx="43">
                  <c:v>26114</c:v>
                </c:pt>
                <c:pt idx="44">
                  <c:v>23159</c:v>
                </c:pt>
                <c:pt idx="45">
                  <c:v>23977</c:v>
                </c:pt>
                <c:pt idx="46">
                  <c:v>26172</c:v>
                </c:pt>
                <c:pt idx="47">
                  <c:v>25319</c:v>
                </c:pt>
                <c:pt idx="48">
                  <c:v>25776</c:v>
                </c:pt>
                <c:pt idx="49">
                  <c:v>23791</c:v>
                </c:pt>
                <c:pt idx="50">
                  <c:v>24565</c:v>
                </c:pt>
                <c:pt idx="51">
                  <c:v>25095</c:v>
                </c:pt>
                <c:pt idx="52">
                  <c:v>25201</c:v>
                </c:pt>
                <c:pt idx="53">
                  <c:v>25618</c:v>
                </c:pt>
                <c:pt idx="54">
                  <c:v>25234</c:v>
                </c:pt>
                <c:pt idx="55">
                  <c:v>23151</c:v>
                </c:pt>
                <c:pt idx="56">
                  <c:v>21493</c:v>
                </c:pt>
                <c:pt idx="57">
                  <c:v>24110</c:v>
                </c:pt>
                <c:pt idx="58">
                  <c:v>23350</c:v>
                </c:pt>
                <c:pt idx="59">
                  <c:v>25480</c:v>
                </c:pt>
                <c:pt idx="60">
                  <c:v>24772</c:v>
                </c:pt>
                <c:pt idx="61">
                  <c:v>23044</c:v>
                </c:pt>
                <c:pt idx="62">
                  <c:v>25633</c:v>
                </c:pt>
                <c:pt idx="63">
                  <c:v>24291</c:v>
                </c:pt>
                <c:pt idx="64">
                  <c:v>25105</c:v>
                </c:pt>
                <c:pt idx="65">
                  <c:v>22373</c:v>
                </c:pt>
                <c:pt idx="66">
                  <c:v>23587</c:v>
                </c:pt>
                <c:pt idx="67">
                  <c:v>25245</c:v>
                </c:pt>
                <c:pt idx="68">
                  <c:v>24839</c:v>
                </c:pt>
                <c:pt idx="69">
                  <c:v>24894</c:v>
                </c:pt>
                <c:pt idx="70">
                  <c:v>24272</c:v>
                </c:pt>
                <c:pt idx="71">
                  <c:v>26448</c:v>
                </c:pt>
                <c:pt idx="72">
                  <c:v>25399</c:v>
                </c:pt>
                <c:pt idx="73">
                  <c:v>27248</c:v>
                </c:pt>
                <c:pt idx="74">
                  <c:v>28501</c:v>
                </c:pt>
                <c:pt idx="75">
                  <c:v>28239</c:v>
                </c:pt>
                <c:pt idx="76">
                  <c:v>27901</c:v>
                </c:pt>
                <c:pt idx="77">
                  <c:v>27291</c:v>
                </c:pt>
                <c:pt idx="78">
                  <c:v>26439</c:v>
                </c:pt>
                <c:pt idx="79">
                  <c:v>22745</c:v>
                </c:pt>
                <c:pt idx="80">
                  <c:v>24314</c:v>
                </c:pt>
                <c:pt idx="81">
                  <c:v>16999</c:v>
                </c:pt>
                <c:pt idx="82">
                  <c:v>16679</c:v>
                </c:pt>
                <c:pt idx="83">
                  <c:v>19819</c:v>
                </c:pt>
                <c:pt idx="84">
                  <c:v>26696</c:v>
                </c:pt>
                <c:pt idx="85">
                  <c:v>20290</c:v>
                </c:pt>
                <c:pt idx="86">
                  <c:v>26389</c:v>
                </c:pt>
                <c:pt idx="87">
                  <c:v>26259</c:v>
                </c:pt>
                <c:pt idx="88">
                  <c:v>26853</c:v>
                </c:pt>
                <c:pt idx="89">
                  <c:v>24965</c:v>
                </c:pt>
                <c:pt idx="90">
                  <c:v>25440</c:v>
                </c:pt>
                <c:pt idx="91">
                  <c:v>22927</c:v>
                </c:pt>
                <c:pt idx="92">
                  <c:v>26332</c:v>
                </c:pt>
                <c:pt idx="93">
                  <c:v>26900</c:v>
                </c:pt>
                <c:pt idx="94">
                  <c:v>26074</c:v>
                </c:pt>
                <c:pt idx="95">
                  <c:v>26894</c:v>
                </c:pt>
                <c:pt idx="96">
                  <c:v>27182</c:v>
                </c:pt>
                <c:pt idx="97">
                  <c:v>25682</c:v>
                </c:pt>
                <c:pt idx="98">
                  <c:v>25095</c:v>
                </c:pt>
                <c:pt idx="99">
                  <c:v>23755</c:v>
                </c:pt>
                <c:pt idx="100">
                  <c:v>24760</c:v>
                </c:pt>
                <c:pt idx="101">
                  <c:v>21662</c:v>
                </c:pt>
                <c:pt idx="102">
                  <c:v>20495</c:v>
                </c:pt>
                <c:pt idx="103">
                  <c:v>19256</c:v>
                </c:pt>
                <c:pt idx="104">
                  <c:v>19578</c:v>
                </c:pt>
                <c:pt idx="105">
                  <c:v>18493</c:v>
                </c:pt>
                <c:pt idx="106">
                  <c:v>19145</c:v>
                </c:pt>
                <c:pt idx="107">
                  <c:v>19358</c:v>
                </c:pt>
                <c:pt idx="108">
                  <c:v>19321</c:v>
                </c:pt>
                <c:pt idx="109">
                  <c:v>19149</c:v>
                </c:pt>
                <c:pt idx="110">
                  <c:v>14353</c:v>
                </c:pt>
                <c:pt idx="111">
                  <c:v>18430</c:v>
                </c:pt>
                <c:pt idx="112">
                  <c:v>17826</c:v>
                </c:pt>
                <c:pt idx="113">
                  <c:v>19162</c:v>
                </c:pt>
                <c:pt idx="114">
                  <c:v>19667</c:v>
                </c:pt>
                <c:pt idx="115">
                  <c:v>20121</c:v>
                </c:pt>
                <c:pt idx="116">
                  <c:v>20057</c:v>
                </c:pt>
                <c:pt idx="117">
                  <c:v>20089</c:v>
                </c:pt>
                <c:pt idx="118">
                  <c:v>16576</c:v>
                </c:pt>
                <c:pt idx="119">
                  <c:v>21373</c:v>
                </c:pt>
                <c:pt idx="120">
                  <c:v>22734</c:v>
                </c:pt>
                <c:pt idx="121">
                  <c:v>23564</c:v>
                </c:pt>
                <c:pt idx="122">
                  <c:v>22588</c:v>
                </c:pt>
                <c:pt idx="123">
                  <c:v>22736</c:v>
                </c:pt>
                <c:pt idx="124">
                  <c:v>23630</c:v>
                </c:pt>
                <c:pt idx="125">
                  <c:v>24355</c:v>
                </c:pt>
                <c:pt idx="126">
                  <c:v>25768</c:v>
                </c:pt>
                <c:pt idx="127">
                  <c:v>26307</c:v>
                </c:pt>
                <c:pt idx="128">
                  <c:v>27036</c:v>
                </c:pt>
                <c:pt idx="129">
                  <c:v>25509</c:v>
                </c:pt>
                <c:pt idx="130">
                  <c:v>25254</c:v>
                </c:pt>
                <c:pt idx="131">
                  <c:v>25606</c:v>
                </c:pt>
                <c:pt idx="132">
                  <c:v>28080</c:v>
                </c:pt>
                <c:pt idx="133">
                  <c:v>25780</c:v>
                </c:pt>
                <c:pt idx="134">
                  <c:v>26654</c:v>
                </c:pt>
                <c:pt idx="135">
                  <c:v>26054</c:v>
                </c:pt>
                <c:pt idx="136">
                  <c:v>26017</c:v>
                </c:pt>
                <c:pt idx="137">
                  <c:v>27783</c:v>
                </c:pt>
                <c:pt idx="138">
                  <c:v>29452</c:v>
                </c:pt>
                <c:pt idx="139">
                  <c:v>28152</c:v>
                </c:pt>
                <c:pt idx="140">
                  <c:v>30474</c:v>
                </c:pt>
                <c:pt idx="141">
                  <c:v>29448</c:v>
                </c:pt>
                <c:pt idx="142">
                  <c:v>25374</c:v>
                </c:pt>
                <c:pt idx="143">
                  <c:v>25814</c:v>
                </c:pt>
                <c:pt idx="144">
                  <c:v>29281</c:v>
                </c:pt>
                <c:pt idx="145">
                  <c:v>30296</c:v>
                </c:pt>
                <c:pt idx="146">
                  <c:v>29854</c:v>
                </c:pt>
                <c:pt idx="147">
                  <c:v>29706</c:v>
                </c:pt>
                <c:pt idx="148">
                  <c:v>28557</c:v>
                </c:pt>
                <c:pt idx="149">
                  <c:v>29205</c:v>
                </c:pt>
                <c:pt idx="150">
                  <c:v>29248</c:v>
                </c:pt>
                <c:pt idx="151">
                  <c:v>27004</c:v>
                </c:pt>
                <c:pt idx="152">
                  <c:v>26752</c:v>
                </c:pt>
                <c:pt idx="153">
                  <c:v>27560</c:v>
                </c:pt>
                <c:pt idx="154">
                  <c:v>27068</c:v>
                </c:pt>
                <c:pt idx="155">
                  <c:v>28067</c:v>
                </c:pt>
                <c:pt idx="156">
                  <c:v>27802</c:v>
                </c:pt>
                <c:pt idx="157">
                  <c:v>27419</c:v>
                </c:pt>
                <c:pt idx="158">
                  <c:v>26196</c:v>
                </c:pt>
                <c:pt idx="159">
                  <c:v>26016</c:v>
                </c:pt>
                <c:pt idx="160">
                  <c:v>26871</c:v>
                </c:pt>
                <c:pt idx="161">
                  <c:v>26121</c:v>
                </c:pt>
                <c:pt idx="162">
                  <c:v>25962</c:v>
                </c:pt>
                <c:pt idx="163">
                  <c:v>25152</c:v>
                </c:pt>
                <c:pt idx="164">
                  <c:v>25986</c:v>
                </c:pt>
                <c:pt idx="165">
                  <c:v>26805</c:v>
                </c:pt>
                <c:pt idx="166">
                  <c:v>25762</c:v>
                </c:pt>
                <c:pt idx="167">
                  <c:v>28013</c:v>
                </c:pt>
                <c:pt idx="168">
                  <c:v>27951</c:v>
                </c:pt>
                <c:pt idx="169">
                  <c:v>28433</c:v>
                </c:pt>
                <c:pt idx="170">
                  <c:v>28000</c:v>
                </c:pt>
                <c:pt idx="171">
                  <c:v>25312</c:v>
                </c:pt>
                <c:pt idx="172">
                  <c:v>31337</c:v>
                </c:pt>
                <c:pt idx="173">
                  <c:v>29233</c:v>
                </c:pt>
                <c:pt idx="174">
                  <c:v>27135</c:v>
                </c:pt>
                <c:pt idx="175">
                  <c:v>27086</c:v>
                </c:pt>
                <c:pt idx="176">
                  <c:v>27469</c:v>
                </c:pt>
                <c:pt idx="177">
                  <c:v>27597</c:v>
                </c:pt>
                <c:pt idx="178">
                  <c:v>27992</c:v>
                </c:pt>
                <c:pt idx="179">
                  <c:v>27953</c:v>
                </c:pt>
                <c:pt idx="180">
                  <c:v>26030</c:v>
                </c:pt>
                <c:pt idx="181">
                  <c:v>25618</c:v>
                </c:pt>
                <c:pt idx="182">
                  <c:v>24348</c:v>
                </c:pt>
                <c:pt idx="183">
                  <c:v>23727</c:v>
                </c:pt>
                <c:pt idx="184">
                  <c:v>25828</c:v>
                </c:pt>
                <c:pt idx="185">
                  <c:v>24939</c:v>
                </c:pt>
                <c:pt idx="186">
                  <c:v>25921</c:v>
                </c:pt>
                <c:pt idx="187">
                  <c:v>25300</c:v>
                </c:pt>
                <c:pt idx="188">
                  <c:v>26051</c:v>
                </c:pt>
                <c:pt idx="189">
                  <c:v>27156</c:v>
                </c:pt>
                <c:pt idx="190">
                  <c:v>27232</c:v>
                </c:pt>
                <c:pt idx="191">
                  <c:v>27839</c:v>
                </c:pt>
                <c:pt idx="192">
                  <c:v>28474</c:v>
                </c:pt>
                <c:pt idx="193">
                  <c:v>28816</c:v>
                </c:pt>
                <c:pt idx="194">
                  <c:v>28079</c:v>
                </c:pt>
                <c:pt idx="195">
                  <c:v>29466</c:v>
                </c:pt>
                <c:pt idx="196">
                  <c:v>29097</c:v>
                </c:pt>
                <c:pt idx="197">
                  <c:v>28640</c:v>
                </c:pt>
                <c:pt idx="198">
                  <c:v>28578</c:v>
                </c:pt>
                <c:pt idx="199">
                  <c:v>25435</c:v>
                </c:pt>
                <c:pt idx="200">
                  <c:v>23171</c:v>
                </c:pt>
                <c:pt idx="201">
                  <c:v>22528</c:v>
                </c:pt>
                <c:pt idx="202">
                  <c:v>23120</c:v>
                </c:pt>
                <c:pt idx="203">
                  <c:v>21919</c:v>
                </c:pt>
                <c:pt idx="204">
                  <c:v>22773</c:v>
                </c:pt>
                <c:pt idx="205">
                  <c:v>26914</c:v>
                </c:pt>
                <c:pt idx="206">
                  <c:v>28259</c:v>
                </c:pt>
                <c:pt idx="207">
                  <c:v>29220</c:v>
                </c:pt>
                <c:pt idx="208">
                  <c:v>21714</c:v>
                </c:pt>
                <c:pt idx="209">
                  <c:v>21578</c:v>
                </c:pt>
                <c:pt idx="210">
                  <c:v>21731</c:v>
                </c:pt>
                <c:pt idx="211">
                  <c:v>21667</c:v>
                </c:pt>
                <c:pt idx="212">
                  <c:v>21562</c:v>
                </c:pt>
                <c:pt idx="213">
                  <c:v>21632</c:v>
                </c:pt>
                <c:pt idx="214">
                  <c:v>19821</c:v>
                </c:pt>
                <c:pt idx="215">
                  <c:v>17902</c:v>
                </c:pt>
                <c:pt idx="216">
                  <c:v>19564</c:v>
                </c:pt>
                <c:pt idx="217">
                  <c:v>22905</c:v>
                </c:pt>
                <c:pt idx="218">
                  <c:v>28217</c:v>
                </c:pt>
                <c:pt idx="219">
                  <c:v>25432</c:v>
                </c:pt>
                <c:pt idx="220">
                  <c:v>24354</c:v>
                </c:pt>
                <c:pt idx="221">
                  <c:v>26467</c:v>
                </c:pt>
                <c:pt idx="222">
                  <c:v>25218</c:v>
                </c:pt>
                <c:pt idx="223">
                  <c:v>26428</c:v>
                </c:pt>
                <c:pt idx="224">
                  <c:v>23979</c:v>
                </c:pt>
                <c:pt idx="225">
                  <c:v>25715</c:v>
                </c:pt>
                <c:pt idx="226">
                  <c:v>25208</c:v>
                </c:pt>
                <c:pt idx="227">
                  <c:v>26324</c:v>
                </c:pt>
                <c:pt idx="228">
                  <c:v>23098</c:v>
                </c:pt>
                <c:pt idx="229">
                  <c:v>18641</c:v>
                </c:pt>
                <c:pt idx="230">
                  <c:v>16696</c:v>
                </c:pt>
                <c:pt idx="231">
                  <c:v>20802</c:v>
                </c:pt>
                <c:pt idx="232">
                  <c:v>21127</c:v>
                </c:pt>
                <c:pt idx="233">
                  <c:v>23092</c:v>
                </c:pt>
                <c:pt idx="234">
                  <c:v>25599</c:v>
                </c:pt>
                <c:pt idx="235">
                  <c:v>26083</c:v>
                </c:pt>
                <c:pt idx="236">
                  <c:v>23208</c:v>
                </c:pt>
                <c:pt idx="237">
                  <c:v>20052</c:v>
                </c:pt>
                <c:pt idx="238">
                  <c:v>19695</c:v>
                </c:pt>
                <c:pt idx="239">
                  <c:v>19037</c:v>
                </c:pt>
                <c:pt idx="240">
                  <c:v>17754</c:v>
                </c:pt>
                <c:pt idx="241">
                  <c:v>17194</c:v>
                </c:pt>
                <c:pt idx="242">
                  <c:v>18154</c:v>
                </c:pt>
                <c:pt idx="243">
                  <c:v>17995</c:v>
                </c:pt>
                <c:pt idx="244">
                  <c:v>17212</c:v>
                </c:pt>
                <c:pt idx="245">
                  <c:v>17862</c:v>
                </c:pt>
                <c:pt idx="246">
                  <c:v>16456</c:v>
                </c:pt>
                <c:pt idx="247">
                  <c:v>18672</c:v>
                </c:pt>
                <c:pt idx="248">
                  <c:v>19894</c:v>
                </c:pt>
                <c:pt idx="249">
                  <c:v>20483</c:v>
                </c:pt>
                <c:pt idx="250">
                  <c:v>20931</c:v>
                </c:pt>
                <c:pt idx="251">
                  <c:v>17639</c:v>
                </c:pt>
                <c:pt idx="252">
                  <c:v>19923</c:v>
                </c:pt>
                <c:pt idx="253">
                  <c:v>18466</c:v>
                </c:pt>
                <c:pt idx="254">
                  <c:v>19562</c:v>
                </c:pt>
                <c:pt idx="255">
                  <c:v>25664</c:v>
                </c:pt>
                <c:pt idx="256">
                  <c:v>21721</c:v>
                </c:pt>
                <c:pt idx="257">
                  <c:v>18255</c:v>
                </c:pt>
                <c:pt idx="258">
                  <c:v>18787</c:v>
                </c:pt>
                <c:pt idx="259">
                  <c:v>18872</c:v>
                </c:pt>
                <c:pt idx="260">
                  <c:v>19229</c:v>
                </c:pt>
                <c:pt idx="261">
                  <c:v>22232</c:v>
                </c:pt>
                <c:pt idx="262">
                  <c:v>25672</c:v>
                </c:pt>
                <c:pt idx="263">
                  <c:v>23692</c:v>
                </c:pt>
                <c:pt idx="264">
                  <c:v>17572</c:v>
                </c:pt>
                <c:pt idx="265">
                  <c:v>8692</c:v>
                </c:pt>
                <c:pt idx="266">
                  <c:v>8371</c:v>
                </c:pt>
                <c:pt idx="267">
                  <c:v>7728</c:v>
                </c:pt>
                <c:pt idx="268">
                  <c:v>9010</c:v>
                </c:pt>
                <c:pt idx="269">
                  <c:v>8026</c:v>
                </c:pt>
                <c:pt idx="270">
                  <c:v>9745</c:v>
                </c:pt>
                <c:pt idx="271">
                  <c:v>8809</c:v>
                </c:pt>
                <c:pt idx="272">
                  <c:v>9393</c:v>
                </c:pt>
                <c:pt idx="273">
                  <c:v>13325</c:v>
                </c:pt>
                <c:pt idx="274">
                  <c:v>15113</c:v>
                </c:pt>
                <c:pt idx="275">
                  <c:v>15788</c:v>
                </c:pt>
                <c:pt idx="276">
                  <c:v>13651</c:v>
                </c:pt>
                <c:pt idx="277">
                  <c:v>12780</c:v>
                </c:pt>
                <c:pt idx="278">
                  <c:v>12963</c:v>
                </c:pt>
                <c:pt idx="279">
                  <c:v>13186</c:v>
                </c:pt>
                <c:pt idx="280">
                  <c:v>14614</c:v>
                </c:pt>
                <c:pt idx="281">
                  <c:v>18174</c:v>
                </c:pt>
                <c:pt idx="282">
                  <c:v>15656</c:v>
                </c:pt>
                <c:pt idx="283">
                  <c:v>19806</c:v>
                </c:pt>
                <c:pt idx="284">
                  <c:v>17768</c:v>
                </c:pt>
                <c:pt idx="285">
                  <c:v>14413</c:v>
                </c:pt>
                <c:pt idx="286">
                  <c:v>11902</c:v>
                </c:pt>
                <c:pt idx="287">
                  <c:v>12845</c:v>
                </c:pt>
                <c:pt idx="288">
                  <c:v>9545</c:v>
                </c:pt>
                <c:pt idx="289">
                  <c:v>10886</c:v>
                </c:pt>
                <c:pt idx="290">
                  <c:v>11264</c:v>
                </c:pt>
                <c:pt idx="291">
                  <c:v>13743</c:v>
                </c:pt>
                <c:pt idx="292">
                  <c:v>12313</c:v>
                </c:pt>
                <c:pt idx="293">
                  <c:v>10286</c:v>
                </c:pt>
                <c:pt idx="294">
                  <c:v>10366</c:v>
                </c:pt>
                <c:pt idx="295">
                  <c:v>12310</c:v>
                </c:pt>
                <c:pt idx="296">
                  <c:v>11277</c:v>
                </c:pt>
                <c:pt idx="297">
                  <c:v>8450</c:v>
                </c:pt>
                <c:pt idx="298">
                  <c:v>7174</c:v>
                </c:pt>
                <c:pt idx="299">
                  <c:v>7024</c:v>
                </c:pt>
                <c:pt idx="300">
                  <c:v>6868</c:v>
                </c:pt>
                <c:pt idx="301">
                  <c:v>7940</c:v>
                </c:pt>
                <c:pt idx="302">
                  <c:v>7395</c:v>
                </c:pt>
                <c:pt idx="303">
                  <c:v>7208</c:v>
                </c:pt>
                <c:pt idx="304">
                  <c:v>7933</c:v>
                </c:pt>
                <c:pt idx="305">
                  <c:v>7818</c:v>
                </c:pt>
                <c:pt idx="306">
                  <c:v>7400</c:v>
                </c:pt>
                <c:pt idx="307">
                  <c:v>8571</c:v>
                </c:pt>
                <c:pt idx="308">
                  <c:v>10452</c:v>
                </c:pt>
                <c:pt idx="309">
                  <c:v>8886</c:v>
                </c:pt>
                <c:pt idx="310">
                  <c:v>9559</c:v>
                </c:pt>
                <c:pt idx="311">
                  <c:v>9483</c:v>
                </c:pt>
                <c:pt idx="312">
                  <c:v>10043</c:v>
                </c:pt>
                <c:pt idx="313">
                  <c:v>9482</c:v>
                </c:pt>
                <c:pt idx="314">
                  <c:v>9785</c:v>
                </c:pt>
                <c:pt idx="315">
                  <c:v>10591</c:v>
                </c:pt>
                <c:pt idx="316">
                  <c:v>10123</c:v>
                </c:pt>
                <c:pt idx="317">
                  <c:v>11318</c:v>
                </c:pt>
                <c:pt idx="318">
                  <c:v>12279</c:v>
                </c:pt>
                <c:pt idx="319">
                  <c:v>10166</c:v>
                </c:pt>
                <c:pt idx="320">
                  <c:v>10629</c:v>
                </c:pt>
                <c:pt idx="321">
                  <c:v>6871</c:v>
                </c:pt>
                <c:pt idx="322">
                  <c:v>8303</c:v>
                </c:pt>
                <c:pt idx="323">
                  <c:v>8487</c:v>
                </c:pt>
                <c:pt idx="324">
                  <c:v>10444</c:v>
                </c:pt>
                <c:pt idx="325">
                  <c:v>11385</c:v>
                </c:pt>
                <c:pt idx="326">
                  <c:v>8250</c:v>
                </c:pt>
                <c:pt idx="327">
                  <c:v>7241</c:v>
                </c:pt>
                <c:pt idx="328">
                  <c:v>9754</c:v>
                </c:pt>
                <c:pt idx="329">
                  <c:v>9572</c:v>
                </c:pt>
                <c:pt idx="330">
                  <c:v>17214</c:v>
                </c:pt>
                <c:pt idx="331">
                  <c:v>17999</c:v>
                </c:pt>
                <c:pt idx="332">
                  <c:v>19027</c:v>
                </c:pt>
                <c:pt idx="333">
                  <c:v>20393</c:v>
                </c:pt>
                <c:pt idx="334">
                  <c:v>19984</c:v>
                </c:pt>
                <c:pt idx="335">
                  <c:v>16163</c:v>
                </c:pt>
                <c:pt idx="336">
                  <c:v>24645</c:v>
                </c:pt>
                <c:pt idx="337">
                  <c:v>22275</c:v>
                </c:pt>
                <c:pt idx="338">
                  <c:v>23754</c:v>
                </c:pt>
                <c:pt idx="339">
                  <c:v>18599</c:v>
                </c:pt>
                <c:pt idx="340">
                  <c:v>20274</c:v>
                </c:pt>
                <c:pt idx="341">
                  <c:v>22089</c:v>
                </c:pt>
                <c:pt idx="342">
                  <c:v>17199</c:v>
                </c:pt>
                <c:pt idx="343">
                  <c:v>17362</c:v>
                </c:pt>
                <c:pt idx="344">
                  <c:v>20296</c:v>
                </c:pt>
                <c:pt idx="345">
                  <c:v>20255</c:v>
                </c:pt>
                <c:pt idx="346">
                  <c:v>20476</c:v>
                </c:pt>
                <c:pt idx="347">
                  <c:v>20788</c:v>
                </c:pt>
                <c:pt idx="348">
                  <c:v>20976</c:v>
                </c:pt>
                <c:pt idx="349">
                  <c:v>21398</c:v>
                </c:pt>
                <c:pt idx="350">
                  <c:v>22840</c:v>
                </c:pt>
                <c:pt idx="351">
                  <c:v>24097</c:v>
                </c:pt>
                <c:pt idx="352">
                  <c:v>25634</c:v>
                </c:pt>
                <c:pt idx="353">
                  <c:v>23352</c:v>
                </c:pt>
                <c:pt idx="354">
                  <c:v>24123</c:v>
                </c:pt>
                <c:pt idx="355">
                  <c:v>24503</c:v>
                </c:pt>
                <c:pt idx="356">
                  <c:v>21121</c:v>
                </c:pt>
                <c:pt idx="357">
                  <c:v>21907</c:v>
                </c:pt>
                <c:pt idx="358">
                  <c:v>24161</c:v>
                </c:pt>
                <c:pt idx="359">
                  <c:v>23099</c:v>
                </c:pt>
                <c:pt idx="360">
                  <c:v>25750</c:v>
                </c:pt>
                <c:pt idx="361">
                  <c:v>24596</c:v>
                </c:pt>
                <c:pt idx="362">
                  <c:v>24064</c:v>
                </c:pt>
                <c:pt idx="363">
                  <c:v>22349</c:v>
                </c:pt>
                <c:pt idx="364">
                  <c:v>25765</c:v>
                </c:pt>
              </c:numCache>
            </c:numRef>
          </c:val>
          <c:smooth val="0"/>
          <c:extLs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1046003280"/>
        <c:axId val="-1046002192"/>
      </c:lineChart>
      <c:catAx>
        <c:axId val="-104600328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2192"/>
        <c:crosses val="autoZero"/>
        <c:auto val="0"/>
        <c:lblAlgn val="ctr"/>
        <c:lblOffset val="0"/>
        <c:tickLblSkip val="48"/>
        <c:tickMarkSkip val="48"/>
        <c:noMultiLvlLbl val="0"/>
      </c:catAx>
      <c:valAx>
        <c:axId val="-1046002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3280"/>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4</c:f>
          <c:strCache>
            <c:ptCount val="1"/>
            <c:pt idx="0">
              <c:v>Daily electricity demand, net generation, and total interchange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C$3:$C$368</c:f>
              <c:numCache>
                <c:formatCode>General</c:formatCode>
                <c:ptCount val="366"/>
                <c:pt idx="0">
                  <c:v>60638</c:v>
                </c:pt>
                <c:pt idx="1">
                  <c:v>61580</c:v>
                </c:pt>
                <c:pt idx="2">
                  <c:v>61369</c:v>
                </c:pt>
                <c:pt idx="3">
                  <c:v>62307</c:v>
                </c:pt>
                <c:pt idx="4">
                  <c:v>61134</c:v>
                </c:pt>
                <c:pt idx="5">
                  <c:v>56837</c:v>
                </c:pt>
                <c:pt idx="6">
                  <c:v>55958</c:v>
                </c:pt>
                <c:pt idx="7">
                  <c:v>61659</c:v>
                </c:pt>
                <c:pt idx="8">
                  <c:v>64393</c:v>
                </c:pt>
                <c:pt idx="9">
                  <c:v>66073</c:v>
                </c:pt>
                <c:pt idx="10">
                  <c:v>66761</c:v>
                </c:pt>
                <c:pt idx="11">
                  <c:v>64547</c:v>
                </c:pt>
                <c:pt idx="12">
                  <c:v>60813</c:v>
                </c:pt>
                <c:pt idx="13">
                  <c:v>60318</c:v>
                </c:pt>
                <c:pt idx="14">
                  <c:v>65952</c:v>
                </c:pt>
                <c:pt idx="15">
                  <c:v>65522</c:v>
                </c:pt>
                <c:pt idx="16">
                  <c:v>65268</c:v>
                </c:pt>
                <c:pt idx="17">
                  <c:v>63002</c:v>
                </c:pt>
                <c:pt idx="18">
                  <c:v>63529</c:v>
                </c:pt>
                <c:pt idx="19">
                  <c:v>63239</c:v>
                </c:pt>
                <c:pt idx="20">
                  <c:v>71429</c:v>
                </c:pt>
                <c:pt idx="21">
                  <c:v>83997</c:v>
                </c:pt>
                <c:pt idx="22">
                  <c:v>85618</c:v>
                </c:pt>
                <c:pt idx="23">
                  <c:v>85706</c:v>
                </c:pt>
                <c:pt idx="24">
                  <c:v>77785</c:v>
                </c:pt>
                <c:pt idx="25">
                  <c:v>63856</c:v>
                </c:pt>
                <c:pt idx="26">
                  <c:v>57729</c:v>
                </c:pt>
                <c:pt idx="27">
                  <c:v>59176</c:v>
                </c:pt>
                <c:pt idx="28">
                  <c:v>60972</c:v>
                </c:pt>
                <c:pt idx="29">
                  <c:v>58942</c:v>
                </c:pt>
                <c:pt idx="30">
                  <c:v>59201</c:v>
                </c:pt>
                <c:pt idx="31">
                  <c:v>64341</c:v>
                </c:pt>
                <c:pt idx="32">
                  <c:v>71422</c:v>
                </c:pt>
                <c:pt idx="33">
                  <c:v>66888</c:v>
                </c:pt>
                <c:pt idx="34">
                  <c:v>63538</c:v>
                </c:pt>
                <c:pt idx="35">
                  <c:v>60975</c:v>
                </c:pt>
                <c:pt idx="36">
                  <c:v>59175</c:v>
                </c:pt>
                <c:pt idx="37">
                  <c:v>60038</c:v>
                </c:pt>
                <c:pt idx="38">
                  <c:v>57854</c:v>
                </c:pt>
                <c:pt idx="39">
                  <c:v>58369</c:v>
                </c:pt>
                <c:pt idx="40">
                  <c:v>58813</c:v>
                </c:pt>
                <c:pt idx="41">
                  <c:v>53424</c:v>
                </c:pt>
                <c:pt idx="42">
                  <c:v>52317</c:v>
                </c:pt>
                <c:pt idx="43">
                  <c:v>54881</c:v>
                </c:pt>
                <c:pt idx="44">
                  <c:v>56166</c:v>
                </c:pt>
                <c:pt idx="45">
                  <c:v>57136</c:v>
                </c:pt>
                <c:pt idx="46">
                  <c:v>55653</c:v>
                </c:pt>
                <c:pt idx="47">
                  <c:v>55635</c:v>
                </c:pt>
                <c:pt idx="48">
                  <c:v>56108</c:v>
                </c:pt>
                <c:pt idx="49">
                  <c:v>58660</c:v>
                </c:pt>
                <c:pt idx="50">
                  <c:v>58266</c:v>
                </c:pt>
                <c:pt idx="51">
                  <c:v>59644</c:v>
                </c:pt>
                <c:pt idx="52">
                  <c:v>61786</c:v>
                </c:pt>
                <c:pt idx="53">
                  <c:v>63410</c:v>
                </c:pt>
                <c:pt idx="54">
                  <c:v>57637</c:v>
                </c:pt>
                <c:pt idx="55">
                  <c:v>52383</c:v>
                </c:pt>
                <c:pt idx="56">
                  <c:v>56101</c:v>
                </c:pt>
                <c:pt idx="57">
                  <c:v>54845</c:v>
                </c:pt>
                <c:pt idx="58">
                  <c:v>55158</c:v>
                </c:pt>
                <c:pt idx="59">
                  <c:v>55012</c:v>
                </c:pt>
                <c:pt idx="60">
                  <c:v>54582</c:v>
                </c:pt>
                <c:pt idx="61">
                  <c:v>51402</c:v>
                </c:pt>
                <c:pt idx="62">
                  <c:v>52107</c:v>
                </c:pt>
                <c:pt idx="63">
                  <c:v>56147</c:v>
                </c:pt>
                <c:pt idx="64">
                  <c:v>55790</c:v>
                </c:pt>
                <c:pt idx="65">
                  <c:v>55902</c:v>
                </c:pt>
                <c:pt idx="66">
                  <c:v>55644</c:v>
                </c:pt>
                <c:pt idx="67">
                  <c:v>54740</c:v>
                </c:pt>
                <c:pt idx="68">
                  <c:v>50533</c:v>
                </c:pt>
                <c:pt idx="69">
                  <c:v>50784</c:v>
                </c:pt>
                <c:pt idx="70">
                  <c:v>56519</c:v>
                </c:pt>
                <c:pt idx="71">
                  <c:v>55998</c:v>
                </c:pt>
                <c:pt idx="72">
                  <c:v>55778</c:v>
                </c:pt>
                <c:pt idx="73">
                  <c:v>56776</c:v>
                </c:pt>
                <c:pt idx="74">
                  <c:v>57895</c:v>
                </c:pt>
                <c:pt idx="75">
                  <c:v>54998</c:v>
                </c:pt>
                <c:pt idx="76">
                  <c:v>53121</c:v>
                </c:pt>
                <c:pt idx="77">
                  <c:v>56234</c:v>
                </c:pt>
                <c:pt idx="78">
                  <c:v>56358</c:v>
                </c:pt>
                <c:pt idx="79">
                  <c:v>56956</c:v>
                </c:pt>
                <c:pt idx="80">
                  <c:v>55395</c:v>
                </c:pt>
                <c:pt idx="81">
                  <c:v>54487</c:v>
                </c:pt>
                <c:pt idx="82">
                  <c:v>51998</c:v>
                </c:pt>
                <c:pt idx="83">
                  <c:v>51689</c:v>
                </c:pt>
                <c:pt idx="84">
                  <c:v>63581</c:v>
                </c:pt>
                <c:pt idx="85">
                  <c:v>62916</c:v>
                </c:pt>
                <c:pt idx="86">
                  <c:v>63117</c:v>
                </c:pt>
                <c:pt idx="87">
                  <c:v>63385</c:v>
                </c:pt>
                <c:pt idx="88">
                  <c:v>62497</c:v>
                </c:pt>
                <c:pt idx="89">
                  <c:v>52847</c:v>
                </c:pt>
                <c:pt idx="90">
                  <c:v>52783</c:v>
                </c:pt>
                <c:pt idx="91">
                  <c:v>56658</c:v>
                </c:pt>
                <c:pt idx="92">
                  <c:v>59726</c:v>
                </c:pt>
                <c:pt idx="93">
                  <c:v>61673</c:v>
                </c:pt>
                <c:pt idx="94">
                  <c:v>61835</c:v>
                </c:pt>
                <c:pt idx="95">
                  <c:v>60813</c:v>
                </c:pt>
                <c:pt idx="96">
                  <c:v>59665</c:v>
                </c:pt>
                <c:pt idx="97">
                  <c:v>59030</c:v>
                </c:pt>
                <c:pt idx="98">
                  <c:v>62428</c:v>
                </c:pt>
                <c:pt idx="99">
                  <c:v>61308</c:v>
                </c:pt>
                <c:pt idx="100">
                  <c:v>62126</c:v>
                </c:pt>
                <c:pt idx="101">
                  <c:v>58672</c:v>
                </c:pt>
                <c:pt idx="102">
                  <c:v>57159</c:v>
                </c:pt>
                <c:pt idx="103">
                  <c:v>54032</c:v>
                </c:pt>
                <c:pt idx="104">
                  <c:v>56374</c:v>
                </c:pt>
                <c:pt idx="105">
                  <c:v>59568</c:v>
                </c:pt>
                <c:pt idx="106">
                  <c:v>59484</c:v>
                </c:pt>
                <c:pt idx="107">
                  <c:v>61356</c:v>
                </c:pt>
                <c:pt idx="108">
                  <c:v>64125</c:v>
                </c:pt>
                <c:pt idx="109">
                  <c:v>60349</c:v>
                </c:pt>
                <c:pt idx="110">
                  <c:v>57315</c:v>
                </c:pt>
                <c:pt idx="111">
                  <c:v>56159</c:v>
                </c:pt>
                <c:pt idx="112">
                  <c:v>59794</c:v>
                </c:pt>
                <c:pt idx="113">
                  <c:v>61658</c:v>
                </c:pt>
                <c:pt idx="114">
                  <c:v>61559</c:v>
                </c:pt>
                <c:pt idx="115">
                  <c:v>62390</c:v>
                </c:pt>
                <c:pt idx="116">
                  <c:v>61473</c:v>
                </c:pt>
                <c:pt idx="117">
                  <c:v>59664</c:v>
                </c:pt>
                <c:pt idx="118">
                  <c:v>59057</c:v>
                </c:pt>
                <c:pt idx="119">
                  <c:v>65317</c:v>
                </c:pt>
                <c:pt idx="120">
                  <c:v>63481</c:v>
                </c:pt>
                <c:pt idx="121">
                  <c:v>62540</c:v>
                </c:pt>
                <c:pt idx="122">
                  <c:v>60211</c:v>
                </c:pt>
                <c:pt idx="123">
                  <c:v>62548</c:v>
                </c:pt>
                <c:pt idx="124">
                  <c:v>63822</c:v>
                </c:pt>
                <c:pt idx="125">
                  <c:v>63890</c:v>
                </c:pt>
                <c:pt idx="126">
                  <c:v>69709</c:v>
                </c:pt>
                <c:pt idx="127">
                  <c:v>72148</c:v>
                </c:pt>
                <c:pt idx="128">
                  <c:v>74238</c:v>
                </c:pt>
                <c:pt idx="129">
                  <c:v>73143</c:v>
                </c:pt>
                <c:pt idx="130">
                  <c:v>66845</c:v>
                </c:pt>
                <c:pt idx="131">
                  <c:v>61781</c:v>
                </c:pt>
                <c:pt idx="132">
                  <c:v>60230</c:v>
                </c:pt>
                <c:pt idx="133">
                  <c:v>60862</c:v>
                </c:pt>
                <c:pt idx="134">
                  <c:v>60657</c:v>
                </c:pt>
                <c:pt idx="135">
                  <c:v>62918</c:v>
                </c:pt>
                <c:pt idx="136">
                  <c:v>66141</c:v>
                </c:pt>
                <c:pt idx="137">
                  <c:v>67162</c:v>
                </c:pt>
                <c:pt idx="138">
                  <c:v>68058</c:v>
                </c:pt>
                <c:pt idx="139">
                  <c:v>62439</c:v>
                </c:pt>
                <c:pt idx="140">
                  <c:v>64133</c:v>
                </c:pt>
                <c:pt idx="141">
                  <c:v>66325</c:v>
                </c:pt>
                <c:pt idx="142">
                  <c:v>66882</c:v>
                </c:pt>
                <c:pt idx="143">
                  <c:v>66271</c:v>
                </c:pt>
                <c:pt idx="144">
                  <c:v>66692</c:v>
                </c:pt>
                <c:pt idx="145">
                  <c:v>66099</c:v>
                </c:pt>
                <c:pt idx="146">
                  <c:v>67258</c:v>
                </c:pt>
                <c:pt idx="147">
                  <c:v>68030</c:v>
                </c:pt>
                <c:pt idx="148">
                  <c:v>65542</c:v>
                </c:pt>
                <c:pt idx="149">
                  <c:v>65498</c:v>
                </c:pt>
                <c:pt idx="150">
                  <c:v>68603</c:v>
                </c:pt>
                <c:pt idx="151">
                  <c:v>67062</c:v>
                </c:pt>
                <c:pt idx="152">
                  <c:v>67760</c:v>
                </c:pt>
                <c:pt idx="153">
                  <c:v>66531</c:v>
                </c:pt>
                <c:pt idx="154">
                  <c:v>64314</c:v>
                </c:pt>
                <c:pt idx="155">
                  <c:v>64880</c:v>
                </c:pt>
                <c:pt idx="156">
                  <c:v>65711</c:v>
                </c:pt>
                <c:pt idx="157">
                  <c:v>64576</c:v>
                </c:pt>
                <c:pt idx="158">
                  <c:v>62608</c:v>
                </c:pt>
                <c:pt idx="159">
                  <c:v>59314</c:v>
                </c:pt>
                <c:pt idx="160">
                  <c:v>61581</c:v>
                </c:pt>
                <c:pt idx="161">
                  <c:v>62180</c:v>
                </c:pt>
                <c:pt idx="162">
                  <c:v>68830</c:v>
                </c:pt>
                <c:pt idx="163">
                  <c:v>67723</c:v>
                </c:pt>
                <c:pt idx="164">
                  <c:v>66441</c:v>
                </c:pt>
                <c:pt idx="165">
                  <c:v>66510</c:v>
                </c:pt>
                <c:pt idx="166">
                  <c:v>65009</c:v>
                </c:pt>
                <c:pt idx="167">
                  <c:v>65042</c:v>
                </c:pt>
                <c:pt idx="168">
                  <c:v>69219</c:v>
                </c:pt>
                <c:pt idx="169">
                  <c:v>69345</c:v>
                </c:pt>
                <c:pt idx="170">
                  <c:v>71556</c:v>
                </c:pt>
                <c:pt idx="171">
                  <c:v>71440</c:v>
                </c:pt>
                <c:pt idx="172">
                  <c:v>74813</c:v>
                </c:pt>
                <c:pt idx="173">
                  <c:v>83893</c:v>
                </c:pt>
                <c:pt idx="174">
                  <c:v>81542</c:v>
                </c:pt>
                <c:pt idx="175">
                  <c:v>84499</c:v>
                </c:pt>
                <c:pt idx="176">
                  <c:v>86313</c:v>
                </c:pt>
                <c:pt idx="177">
                  <c:v>77328</c:v>
                </c:pt>
                <c:pt idx="178">
                  <c:v>76980</c:v>
                </c:pt>
                <c:pt idx="179">
                  <c:v>74512</c:v>
                </c:pt>
                <c:pt idx="180">
                  <c:v>72905</c:v>
                </c:pt>
                <c:pt idx="181">
                  <c:v>68532</c:v>
                </c:pt>
                <c:pt idx="182">
                  <c:v>67253</c:v>
                </c:pt>
                <c:pt idx="183">
                  <c:v>64505</c:v>
                </c:pt>
                <c:pt idx="184">
                  <c:v>65474</c:v>
                </c:pt>
                <c:pt idx="185">
                  <c:v>65326</c:v>
                </c:pt>
                <c:pt idx="186">
                  <c:v>66096</c:v>
                </c:pt>
                <c:pt idx="187">
                  <c:v>60580</c:v>
                </c:pt>
                <c:pt idx="188">
                  <c:v>57322</c:v>
                </c:pt>
                <c:pt idx="189">
                  <c:v>60873</c:v>
                </c:pt>
                <c:pt idx="190">
                  <c:v>61684</c:v>
                </c:pt>
                <c:pt idx="191">
                  <c:v>62193</c:v>
                </c:pt>
                <c:pt idx="192">
                  <c:v>60623</c:v>
                </c:pt>
                <c:pt idx="193">
                  <c:v>60870</c:v>
                </c:pt>
                <c:pt idx="194">
                  <c:v>60857</c:v>
                </c:pt>
                <c:pt idx="195">
                  <c:v>62528</c:v>
                </c:pt>
                <c:pt idx="196">
                  <c:v>64988</c:v>
                </c:pt>
                <c:pt idx="197">
                  <c:v>63891</c:v>
                </c:pt>
                <c:pt idx="198">
                  <c:v>64050</c:v>
                </c:pt>
                <c:pt idx="199">
                  <c:v>65387</c:v>
                </c:pt>
                <c:pt idx="200">
                  <c:v>65972</c:v>
                </c:pt>
                <c:pt idx="201">
                  <c:v>59741</c:v>
                </c:pt>
                <c:pt idx="202">
                  <c:v>60227</c:v>
                </c:pt>
                <c:pt idx="203">
                  <c:v>63172</c:v>
                </c:pt>
                <c:pt idx="204">
                  <c:v>66415</c:v>
                </c:pt>
                <c:pt idx="205">
                  <c:v>71161</c:v>
                </c:pt>
                <c:pt idx="206">
                  <c:v>68988</c:v>
                </c:pt>
                <c:pt idx="207">
                  <c:v>70560</c:v>
                </c:pt>
                <c:pt idx="208">
                  <c:v>67140</c:v>
                </c:pt>
                <c:pt idx="209">
                  <c:v>63619</c:v>
                </c:pt>
                <c:pt idx="210">
                  <c:v>64200</c:v>
                </c:pt>
                <c:pt idx="211">
                  <c:v>64095</c:v>
                </c:pt>
                <c:pt idx="212">
                  <c:v>63474</c:v>
                </c:pt>
                <c:pt idx="213">
                  <c:v>60484</c:v>
                </c:pt>
                <c:pt idx="214">
                  <c:v>60856</c:v>
                </c:pt>
                <c:pt idx="215">
                  <c:v>57714</c:v>
                </c:pt>
                <c:pt idx="216">
                  <c:v>59640</c:v>
                </c:pt>
                <c:pt idx="217">
                  <c:v>66942</c:v>
                </c:pt>
                <c:pt idx="218">
                  <c:v>69852</c:v>
                </c:pt>
                <c:pt idx="219">
                  <c:v>66009</c:v>
                </c:pt>
                <c:pt idx="220">
                  <c:v>68784</c:v>
                </c:pt>
                <c:pt idx="221">
                  <c:v>69764</c:v>
                </c:pt>
                <c:pt idx="222">
                  <c:v>67360</c:v>
                </c:pt>
                <c:pt idx="223">
                  <c:v>68372</c:v>
                </c:pt>
                <c:pt idx="224">
                  <c:v>71584</c:v>
                </c:pt>
                <c:pt idx="225">
                  <c:v>69098</c:v>
                </c:pt>
                <c:pt idx="226">
                  <c:v>69851</c:v>
                </c:pt>
                <c:pt idx="227">
                  <c:v>66928</c:v>
                </c:pt>
                <c:pt idx="228">
                  <c:v>64396</c:v>
                </c:pt>
                <c:pt idx="229">
                  <c:v>60751</c:v>
                </c:pt>
                <c:pt idx="230">
                  <c:v>59096</c:v>
                </c:pt>
                <c:pt idx="231">
                  <c:v>65637</c:v>
                </c:pt>
                <c:pt idx="232">
                  <c:v>64056</c:v>
                </c:pt>
                <c:pt idx="233">
                  <c:v>64306</c:v>
                </c:pt>
                <c:pt idx="234">
                  <c:v>62279</c:v>
                </c:pt>
                <c:pt idx="235">
                  <c:v>57662</c:v>
                </c:pt>
                <c:pt idx="236">
                  <c:v>52784</c:v>
                </c:pt>
                <c:pt idx="237">
                  <c:v>52201</c:v>
                </c:pt>
                <c:pt idx="238">
                  <c:v>55859</c:v>
                </c:pt>
                <c:pt idx="239">
                  <c:v>55370</c:v>
                </c:pt>
                <c:pt idx="240">
                  <c:v>58246</c:v>
                </c:pt>
                <c:pt idx="241">
                  <c:v>57879</c:v>
                </c:pt>
                <c:pt idx="242">
                  <c:v>58335</c:v>
                </c:pt>
                <c:pt idx="243">
                  <c:v>55177</c:v>
                </c:pt>
                <c:pt idx="244">
                  <c:v>56565</c:v>
                </c:pt>
                <c:pt idx="245">
                  <c:v>60895</c:v>
                </c:pt>
                <c:pt idx="246">
                  <c:v>59168</c:v>
                </c:pt>
                <c:pt idx="247">
                  <c:v>61020</c:v>
                </c:pt>
                <c:pt idx="248">
                  <c:v>62926</c:v>
                </c:pt>
                <c:pt idx="249">
                  <c:v>58356</c:v>
                </c:pt>
                <c:pt idx="250">
                  <c:v>53622</c:v>
                </c:pt>
                <c:pt idx="251">
                  <c:v>52970</c:v>
                </c:pt>
                <c:pt idx="252">
                  <c:v>56356</c:v>
                </c:pt>
                <c:pt idx="253">
                  <c:v>55345</c:v>
                </c:pt>
                <c:pt idx="254">
                  <c:v>57442</c:v>
                </c:pt>
                <c:pt idx="255">
                  <c:v>62716</c:v>
                </c:pt>
                <c:pt idx="256">
                  <c:v>61561</c:v>
                </c:pt>
                <c:pt idx="257">
                  <c:v>59333</c:v>
                </c:pt>
                <c:pt idx="258">
                  <c:v>55806</c:v>
                </c:pt>
                <c:pt idx="259">
                  <c:v>59984</c:v>
                </c:pt>
                <c:pt idx="260">
                  <c:v>57129</c:v>
                </c:pt>
                <c:pt idx="261">
                  <c:v>56654</c:v>
                </c:pt>
                <c:pt idx="262">
                  <c:v>56392</c:v>
                </c:pt>
                <c:pt idx="263">
                  <c:v>54802</c:v>
                </c:pt>
                <c:pt idx="264">
                  <c:v>51995</c:v>
                </c:pt>
                <c:pt idx="265">
                  <c:v>50972</c:v>
                </c:pt>
                <c:pt idx="266">
                  <c:v>56557</c:v>
                </c:pt>
                <c:pt idx="267">
                  <c:v>58033</c:v>
                </c:pt>
                <c:pt idx="268">
                  <c:v>57566</c:v>
                </c:pt>
                <c:pt idx="269">
                  <c:v>56064</c:v>
                </c:pt>
                <c:pt idx="270">
                  <c:v>53917</c:v>
                </c:pt>
                <c:pt idx="271">
                  <c:v>51222</c:v>
                </c:pt>
                <c:pt idx="272">
                  <c:v>51896</c:v>
                </c:pt>
                <c:pt idx="273">
                  <c:v>55366</c:v>
                </c:pt>
                <c:pt idx="274">
                  <c:v>54698</c:v>
                </c:pt>
                <c:pt idx="275">
                  <c:v>54831</c:v>
                </c:pt>
                <c:pt idx="276">
                  <c:v>57282</c:v>
                </c:pt>
                <c:pt idx="277">
                  <c:v>55950</c:v>
                </c:pt>
                <c:pt idx="278">
                  <c:v>54308</c:v>
                </c:pt>
                <c:pt idx="279">
                  <c:v>53484</c:v>
                </c:pt>
                <c:pt idx="280">
                  <c:v>58316</c:v>
                </c:pt>
                <c:pt idx="281">
                  <c:v>60486</c:v>
                </c:pt>
                <c:pt idx="282">
                  <c:v>58258</c:v>
                </c:pt>
                <c:pt idx="283">
                  <c:v>57170</c:v>
                </c:pt>
                <c:pt idx="284">
                  <c:v>56190</c:v>
                </c:pt>
                <c:pt idx="285">
                  <c:v>55581</c:v>
                </c:pt>
                <c:pt idx="286">
                  <c:v>57324</c:v>
                </c:pt>
                <c:pt idx="287">
                  <c:v>58697</c:v>
                </c:pt>
                <c:pt idx="288">
                  <c:v>57858</c:v>
                </c:pt>
                <c:pt idx="289">
                  <c:v>56496</c:v>
                </c:pt>
                <c:pt idx="290">
                  <c:v>56035</c:v>
                </c:pt>
                <c:pt idx="291">
                  <c:v>58348</c:v>
                </c:pt>
                <c:pt idx="292">
                  <c:v>57421</c:v>
                </c:pt>
                <c:pt idx="293">
                  <c:v>53463</c:v>
                </c:pt>
                <c:pt idx="294">
                  <c:v>55498</c:v>
                </c:pt>
                <c:pt idx="295">
                  <c:v>55381</c:v>
                </c:pt>
                <c:pt idx="296">
                  <c:v>59020</c:v>
                </c:pt>
                <c:pt idx="297">
                  <c:v>55531</c:v>
                </c:pt>
                <c:pt idx="298">
                  <c:v>52654</c:v>
                </c:pt>
                <c:pt idx="299">
                  <c:v>50785</c:v>
                </c:pt>
                <c:pt idx="300">
                  <c:v>50903</c:v>
                </c:pt>
                <c:pt idx="301">
                  <c:v>54680</c:v>
                </c:pt>
                <c:pt idx="302">
                  <c:v>56707</c:v>
                </c:pt>
                <c:pt idx="303">
                  <c:v>56168</c:v>
                </c:pt>
                <c:pt idx="304">
                  <c:v>55727</c:v>
                </c:pt>
                <c:pt idx="305">
                  <c:v>54280</c:v>
                </c:pt>
                <c:pt idx="306">
                  <c:v>50620</c:v>
                </c:pt>
                <c:pt idx="307">
                  <c:v>49231</c:v>
                </c:pt>
                <c:pt idx="308">
                  <c:v>51028</c:v>
                </c:pt>
                <c:pt idx="309">
                  <c:v>54582</c:v>
                </c:pt>
                <c:pt idx="310">
                  <c:v>54487</c:v>
                </c:pt>
                <c:pt idx="311">
                  <c:v>54024</c:v>
                </c:pt>
                <c:pt idx="312">
                  <c:v>54209</c:v>
                </c:pt>
                <c:pt idx="313">
                  <c:v>51233</c:v>
                </c:pt>
                <c:pt idx="314">
                  <c:v>52214</c:v>
                </c:pt>
                <c:pt idx="315">
                  <c:v>54643</c:v>
                </c:pt>
                <c:pt idx="316">
                  <c:v>56220</c:v>
                </c:pt>
                <c:pt idx="317">
                  <c:v>54719</c:v>
                </c:pt>
                <c:pt idx="318">
                  <c:v>57217</c:v>
                </c:pt>
                <c:pt idx="319">
                  <c:v>59104</c:v>
                </c:pt>
                <c:pt idx="320">
                  <c:v>56604</c:v>
                </c:pt>
                <c:pt idx="321">
                  <c:v>54023</c:v>
                </c:pt>
                <c:pt idx="322">
                  <c:v>57001</c:v>
                </c:pt>
                <c:pt idx="323">
                  <c:v>56861</c:v>
                </c:pt>
                <c:pt idx="324">
                  <c:v>55188</c:v>
                </c:pt>
                <c:pt idx="325">
                  <c:v>55347</c:v>
                </c:pt>
                <c:pt idx="326">
                  <c:v>53763</c:v>
                </c:pt>
                <c:pt idx="327">
                  <c:v>50290</c:v>
                </c:pt>
                <c:pt idx="328">
                  <c:v>50242</c:v>
                </c:pt>
                <c:pt idx="329">
                  <c:v>55558</c:v>
                </c:pt>
                <c:pt idx="330">
                  <c:v>54835</c:v>
                </c:pt>
                <c:pt idx="331">
                  <c:v>58630</c:v>
                </c:pt>
                <c:pt idx="332">
                  <c:v>63781</c:v>
                </c:pt>
                <c:pt idx="333">
                  <c:v>65343</c:v>
                </c:pt>
                <c:pt idx="334">
                  <c:v>59274</c:v>
                </c:pt>
                <c:pt idx="335">
                  <c:v>53756</c:v>
                </c:pt>
                <c:pt idx="336">
                  <c:v>57195</c:v>
                </c:pt>
                <c:pt idx="337">
                  <c:v>62577</c:v>
                </c:pt>
                <c:pt idx="338">
                  <c:v>58278</c:v>
                </c:pt>
                <c:pt idx="339">
                  <c:v>56272</c:v>
                </c:pt>
                <c:pt idx="340">
                  <c:v>57052</c:v>
                </c:pt>
                <c:pt idx="341">
                  <c:v>56587</c:v>
                </c:pt>
                <c:pt idx="342">
                  <c:v>57614</c:v>
                </c:pt>
                <c:pt idx="343">
                  <c:v>62388</c:v>
                </c:pt>
                <c:pt idx="344">
                  <c:v>58122</c:v>
                </c:pt>
                <c:pt idx="345">
                  <c:v>58122</c:v>
                </c:pt>
                <c:pt idx="346">
                  <c:v>60137</c:v>
                </c:pt>
                <c:pt idx="347">
                  <c:v>68752</c:v>
                </c:pt>
                <c:pt idx="348">
                  <c:v>70886</c:v>
                </c:pt>
                <c:pt idx="349">
                  <c:v>73670</c:v>
                </c:pt>
                <c:pt idx="350">
                  <c:v>81257</c:v>
                </c:pt>
                <c:pt idx="351">
                  <c:v>84306</c:v>
                </c:pt>
                <c:pt idx="352">
                  <c:v>76862</c:v>
                </c:pt>
                <c:pt idx="353">
                  <c:v>68883</c:v>
                </c:pt>
                <c:pt idx="354">
                  <c:v>65435</c:v>
                </c:pt>
                <c:pt idx="355">
                  <c:v>68014</c:v>
                </c:pt>
                <c:pt idx="356">
                  <c:v>68434</c:v>
                </c:pt>
                <c:pt idx="357">
                  <c:v>68046</c:v>
                </c:pt>
                <c:pt idx="358">
                  <c:v>74909</c:v>
                </c:pt>
                <c:pt idx="359">
                  <c:v>70944</c:v>
                </c:pt>
                <c:pt idx="360">
                  <c:v>68224</c:v>
                </c:pt>
                <c:pt idx="361">
                  <c:v>69823</c:v>
                </c:pt>
                <c:pt idx="362">
                  <c:v>69131</c:v>
                </c:pt>
                <c:pt idx="363">
                  <c:v>61311</c:v>
                </c:pt>
                <c:pt idx="364">
                  <c:v>60954</c:v>
                </c:pt>
              </c:numCache>
            </c:numRef>
          </c:val>
          <c:smooth val="0"/>
          <c:extLs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B$3:$B$368</c:f>
              <c:numCache>
                <c:formatCode>General</c:formatCode>
                <c:ptCount val="366"/>
                <c:pt idx="0">
                  <c:v>61417</c:v>
                </c:pt>
                <c:pt idx="1">
                  <c:v>62799</c:v>
                </c:pt>
                <c:pt idx="2">
                  <c:v>62117</c:v>
                </c:pt>
                <c:pt idx="3">
                  <c:v>62846</c:v>
                </c:pt>
                <c:pt idx="4">
                  <c:v>61339</c:v>
                </c:pt>
                <c:pt idx="5">
                  <c:v>56960</c:v>
                </c:pt>
                <c:pt idx="6">
                  <c:v>56565</c:v>
                </c:pt>
                <c:pt idx="7">
                  <c:v>61768</c:v>
                </c:pt>
                <c:pt idx="8">
                  <c:v>64541</c:v>
                </c:pt>
                <c:pt idx="9">
                  <c:v>66296</c:v>
                </c:pt>
                <c:pt idx="10">
                  <c:v>66350</c:v>
                </c:pt>
                <c:pt idx="11">
                  <c:v>64500</c:v>
                </c:pt>
                <c:pt idx="12">
                  <c:v>63217</c:v>
                </c:pt>
                <c:pt idx="13">
                  <c:v>61404</c:v>
                </c:pt>
                <c:pt idx="14">
                  <c:v>66523</c:v>
                </c:pt>
                <c:pt idx="15">
                  <c:v>64915</c:v>
                </c:pt>
                <c:pt idx="16">
                  <c:v>66299</c:v>
                </c:pt>
                <c:pt idx="17">
                  <c:v>63823</c:v>
                </c:pt>
                <c:pt idx="18">
                  <c:v>63213</c:v>
                </c:pt>
                <c:pt idx="19">
                  <c:v>62566</c:v>
                </c:pt>
                <c:pt idx="20">
                  <c:v>70696</c:v>
                </c:pt>
                <c:pt idx="21">
                  <c:v>85260</c:v>
                </c:pt>
                <c:pt idx="22">
                  <c:v>86680</c:v>
                </c:pt>
                <c:pt idx="23">
                  <c:v>84774</c:v>
                </c:pt>
                <c:pt idx="24">
                  <c:v>78023</c:v>
                </c:pt>
                <c:pt idx="25">
                  <c:v>63661</c:v>
                </c:pt>
                <c:pt idx="26">
                  <c:v>56946</c:v>
                </c:pt>
                <c:pt idx="27">
                  <c:v>60803</c:v>
                </c:pt>
                <c:pt idx="28">
                  <c:v>60779</c:v>
                </c:pt>
                <c:pt idx="29">
                  <c:v>59297</c:v>
                </c:pt>
                <c:pt idx="30">
                  <c:v>60046</c:v>
                </c:pt>
                <c:pt idx="31">
                  <c:v>64062</c:v>
                </c:pt>
                <c:pt idx="32">
                  <c:v>71714</c:v>
                </c:pt>
                <c:pt idx="33">
                  <c:v>65720</c:v>
                </c:pt>
                <c:pt idx="34">
                  <c:v>64264</c:v>
                </c:pt>
                <c:pt idx="35">
                  <c:v>63979</c:v>
                </c:pt>
                <c:pt idx="36">
                  <c:v>60549</c:v>
                </c:pt>
                <c:pt idx="37">
                  <c:v>60299</c:v>
                </c:pt>
                <c:pt idx="38">
                  <c:v>58500</c:v>
                </c:pt>
                <c:pt idx="39">
                  <c:v>58988</c:v>
                </c:pt>
                <c:pt idx="40">
                  <c:v>58930</c:v>
                </c:pt>
                <c:pt idx="41">
                  <c:v>55358</c:v>
                </c:pt>
                <c:pt idx="42">
                  <c:v>52915</c:v>
                </c:pt>
                <c:pt idx="43">
                  <c:v>54859</c:v>
                </c:pt>
                <c:pt idx="44">
                  <c:v>56092</c:v>
                </c:pt>
                <c:pt idx="45">
                  <c:v>57197</c:v>
                </c:pt>
                <c:pt idx="46">
                  <c:v>55332</c:v>
                </c:pt>
                <c:pt idx="47">
                  <c:v>55392</c:v>
                </c:pt>
                <c:pt idx="48">
                  <c:v>56502</c:v>
                </c:pt>
                <c:pt idx="49">
                  <c:v>59037</c:v>
                </c:pt>
                <c:pt idx="50">
                  <c:v>57901</c:v>
                </c:pt>
                <c:pt idx="51">
                  <c:v>60178</c:v>
                </c:pt>
                <c:pt idx="52">
                  <c:v>61764</c:v>
                </c:pt>
                <c:pt idx="53">
                  <c:v>63368</c:v>
                </c:pt>
                <c:pt idx="54">
                  <c:v>58136</c:v>
                </c:pt>
                <c:pt idx="55">
                  <c:v>51695</c:v>
                </c:pt>
                <c:pt idx="56">
                  <c:v>56431</c:v>
                </c:pt>
                <c:pt idx="57">
                  <c:v>54369</c:v>
                </c:pt>
                <c:pt idx="58">
                  <c:v>55310</c:v>
                </c:pt>
                <c:pt idx="59">
                  <c:v>54753</c:v>
                </c:pt>
                <c:pt idx="60">
                  <c:v>54653</c:v>
                </c:pt>
                <c:pt idx="61">
                  <c:v>51228</c:v>
                </c:pt>
                <c:pt idx="62">
                  <c:v>52182</c:v>
                </c:pt>
                <c:pt idx="63">
                  <c:v>56719</c:v>
                </c:pt>
                <c:pt idx="64">
                  <c:v>56350</c:v>
                </c:pt>
                <c:pt idx="65">
                  <c:v>56216</c:v>
                </c:pt>
                <c:pt idx="66">
                  <c:v>55232</c:v>
                </c:pt>
                <c:pt idx="67">
                  <c:v>54129</c:v>
                </c:pt>
                <c:pt idx="68">
                  <c:v>51018</c:v>
                </c:pt>
                <c:pt idx="69">
                  <c:v>50438</c:v>
                </c:pt>
                <c:pt idx="70">
                  <c:v>55878</c:v>
                </c:pt>
                <c:pt idx="71">
                  <c:v>56729</c:v>
                </c:pt>
                <c:pt idx="72">
                  <c:v>56002</c:v>
                </c:pt>
                <c:pt idx="73">
                  <c:v>57423</c:v>
                </c:pt>
                <c:pt idx="74">
                  <c:v>59580</c:v>
                </c:pt>
                <c:pt idx="75">
                  <c:v>55767</c:v>
                </c:pt>
                <c:pt idx="76">
                  <c:v>53488</c:v>
                </c:pt>
                <c:pt idx="77">
                  <c:v>56030</c:v>
                </c:pt>
                <c:pt idx="78">
                  <c:v>56278</c:v>
                </c:pt>
                <c:pt idx="79">
                  <c:v>57670</c:v>
                </c:pt>
                <c:pt idx="80">
                  <c:v>55842</c:v>
                </c:pt>
                <c:pt idx="81">
                  <c:v>54207</c:v>
                </c:pt>
                <c:pt idx="82">
                  <c:v>51370</c:v>
                </c:pt>
                <c:pt idx="83">
                  <c:v>52357</c:v>
                </c:pt>
                <c:pt idx="84">
                  <c:v>56989</c:v>
                </c:pt>
                <c:pt idx="85">
                  <c:v>56209</c:v>
                </c:pt>
                <c:pt idx="86">
                  <c:v>55870</c:v>
                </c:pt>
                <c:pt idx="87">
                  <c:v>56695</c:v>
                </c:pt>
                <c:pt idx="88">
                  <c:v>56041</c:v>
                </c:pt>
                <c:pt idx="89">
                  <c:v>52287</c:v>
                </c:pt>
                <c:pt idx="90">
                  <c:v>52705</c:v>
                </c:pt>
                <c:pt idx="91">
                  <c:v>56707</c:v>
                </c:pt>
                <c:pt idx="92">
                  <c:v>59270</c:v>
                </c:pt>
                <c:pt idx="93">
                  <c:v>61820</c:v>
                </c:pt>
                <c:pt idx="94">
                  <c:v>62352</c:v>
                </c:pt>
                <c:pt idx="95">
                  <c:v>60184</c:v>
                </c:pt>
                <c:pt idx="96">
                  <c:v>59579</c:v>
                </c:pt>
                <c:pt idx="97">
                  <c:v>58943</c:v>
                </c:pt>
                <c:pt idx="98">
                  <c:v>62619</c:v>
                </c:pt>
                <c:pt idx="99">
                  <c:v>62052</c:v>
                </c:pt>
                <c:pt idx="100">
                  <c:v>61814</c:v>
                </c:pt>
                <c:pt idx="101">
                  <c:v>59905</c:v>
                </c:pt>
                <c:pt idx="102">
                  <c:v>56880</c:v>
                </c:pt>
                <c:pt idx="103">
                  <c:v>54899</c:v>
                </c:pt>
                <c:pt idx="104">
                  <c:v>56509</c:v>
                </c:pt>
                <c:pt idx="105">
                  <c:v>59764</c:v>
                </c:pt>
                <c:pt idx="106">
                  <c:v>59985</c:v>
                </c:pt>
                <c:pt idx="107">
                  <c:v>62284</c:v>
                </c:pt>
                <c:pt idx="108">
                  <c:v>63964</c:v>
                </c:pt>
                <c:pt idx="109">
                  <c:v>59955</c:v>
                </c:pt>
                <c:pt idx="110">
                  <c:v>57748</c:v>
                </c:pt>
                <c:pt idx="111">
                  <c:v>56255</c:v>
                </c:pt>
                <c:pt idx="112">
                  <c:v>59847</c:v>
                </c:pt>
                <c:pt idx="113">
                  <c:v>61581</c:v>
                </c:pt>
                <c:pt idx="114">
                  <c:v>62330</c:v>
                </c:pt>
                <c:pt idx="115">
                  <c:v>62789</c:v>
                </c:pt>
                <c:pt idx="116">
                  <c:v>61027</c:v>
                </c:pt>
                <c:pt idx="117">
                  <c:v>58841</c:v>
                </c:pt>
                <c:pt idx="118">
                  <c:v>58498</c:v>
                </c:pt>
                <c:pt idx="119">
                  <c:v>65279</c:v>
                </c:pt>
                <c:pt idx="120">
                  <c:v>63581</c:v>
                </c:pt>
                <c:pt idx="121">
                  <c:v>63121</c:v>
                </c:pt>
                <c:pt idx="122">
                  <c:v>60944</c:v>
                </c:pt>
                <c:pt idx="123">
                  <c:v>62231</c:v>
                </c:pt>
                <c:pt idx="124">
                  <c:v>63711</c:v>
                </c:pt>
                <c:pt idx="125">
                  <c:v>63240</c:v>
                </c:pt>
                <c:pt idx="126">
                  <c:v>68837</c:v>
                </c:pt>
                <c:pt idx="127">
                  <c:v>70954</c:v>
                </c:pt>
                <c:pt idx="128">
                  <c:v>73513</c:v>
                </c:pt>
                <c:pt idx="129">
                  <c:v>73405</c:v>
                </c:pt>
                <c:pt idx="130">
                  <c:v>66259</c:v>
                </c:pt>
                <c:pt idx="131">
                  <c:v>61566</c:v>
                </c:pt>
                <c:pt idx="132">
                  <c:v>60048</c:v>
                </c:pt>
                <c:pt idx="133">
                  <c:v>61130</c:v>
                </c:pt>
                <c:pt idx="134">
                  <c:v>60801</c:v>
                </c:pt>
                <c:pt idx="135">
                  <c:v>63191</c:v>
                </c:pt>
                <c:pt idx="136">
                  <c:v>66715</c:v>
                </c:pt>
                <c:pt idx="137">
                  <c:v>67440</c:v>
                </c:pt>
                <c:pt idx="138">
                  <c:v>68508</c:v>
                </c:pt>
                <c:pt idx="139">
                  <c:v>62206</c:v>
                </c:pt>
                <c:pt idx="140">
                  <c:v>64190</c:v>
                </c:pt>
                <c:pt idx="141">
                  <c:v>66256</c:v>
                </c:pt>
                <c:pt idx="142">
                  <c:v>66873</c:v>
                </c:pt>
                <c:pt idx="143">
                  <c:v>66788</c:v>
                </c:pt>
                <c:pt idx="144">
                  <c:v>67352</c:v>
                </c:pt>
                <c:pt idx="145">
                  <c:v>66861</c:v>
                </c:pt>
                <c:pt idx="146">
                  <c:v>66365</c:v>
                </c:pt>
                <c:pt idx="147">
                  <c:v>67504</c:v>
                </c:pt>
                <c:pt idx="148">
                  <c:v>66014</c:v>
                </c:pt>
                <c:pt idx="149">
                  <c:v>65732</c:v>
                </c:pt>
                <c:pt idx="150">
                  <c:v>69019</c:v>
                </c:pt>
                <c:pt idx="151">
                  <c:v>67471</c:v>
                </c:pt>
                <c:pt idx="152">
                  <c:v>67810</c:v>
                </c:pt>
                <c:pt idx="153">
                  <c:v>66401</c:v>
                </c:pt>
                <c:pt idx="154">
                  <c:v>63728</c:v>
                </c:pt>
                <c:pt idx="155">
                  <c:v>65011</c:v>
                </c:pt>
                <c:pt idx="156">
                  <c:v>66787</c:v>
                </c:pt>
                <c:pt idx="157">
                  <c:v>65120</c:v>
                </c:pt>
                <c:pt idx="158">
                  <c:v>61938</c:v>
                </c:pt>
                <c:pt idx="159">
                  <c:v>60059</c:v>
                </c:pt>
                <c:pt idx="160">
                  <c:v>63271</c:v>
                </c:pt>
                <c:pt idx="161">
                  <c:v>62025</c:v>
                </c:pt>
                <c:pt idx="162">
                  <c:v>69549</c:v>
                </c:pt>
                <c:pt idx="163">
                  <c:v>68488</c:v>
                </c:pt>
                <c:pt idx="164">
                  <c:v>66148</c:v>
                </c:pt>
                <c:pt idx="165">
                  <c:v>65386</c:v>
                </c:pt>
                <c:pt idx="166">
                  <c:v>63656</c:v>
                </c:pt>
                <c:pt idx="167">
                  <c:v>64775</c:v>
                </c:pt>
                <c:pt idx="168">
                  <c:v>69282</c:v>
                </c:pt>
                <c:pt idx="169">
                  <c:v>69059</c:v>
                </c:pt>
                <c:pt idx="170">
                  <c:v>71714</c:v>
                </c:pt>
                <c:pt idx="171">
                  <c:v>70714</c:v>
                </c:pt>
                <c:pt idx="172">
                  <c:v>73054</c:v>
                </c:pt>
                <c:pt idx="173">
                  <c:v>85086</c:v>
                </c:pt>
                <c:pt idx="174">
                  <c:v>80203</c:v>
                </c:pt>
                <c:pt idx="175">
                  <c:v>83378</c:v>
                </c:pt>
                <c:pt idx="176">
                  <c:v>86464</c:v>
                </c:pt>
                <c:pt idx="177">
                  <c:v>76449</c:v>
                </c:pt>
                <c:pt idx="178">
                  <c:v>77272</c:v>
                </c:pt>
                <c:pt idx="179">
                  <c:v>73535</c:v>
                </c:pt>
                <c:pt idx="180">
                  <c:v>71023</c:v>
                </c:pt>
                <c:pt idx="181">
                  <c:v>68531</c:v>
                </c:pt>
                <c:pt idx="182">
                  <c:v>67321</c:v>
                </c:pt>
                <c:pt idx="183">
                  <c:v>64189</c:v>
                </c:pt>
                <c:pt idx="184">
                  <c:v>65863</c:v>
                </c:pt>
                <c:pt idx="185">
                  <c:v>65501</c:v>
                </c:pt>
                <c:pt idx="186">
                  <c:v>65996</c:v>
                </c:pt>
                <c:pt idx="187">
                  <c:v>60248</c:v>
                </c:pt>
                <c:pt idx="188">
                  <c:v>57010</c:v>
                </c:pt>
                <c:pt idx="189">
                  <c:v>60091</c:v>
                </c:pt>
                <c:pt idx="190">
                  <c:v>61843</c:v>
                </c:pt>
                <c:pt idx="191">
                  <c:v>62477</c:v>
                </c:pt>
                <c:pt idx="192">
                  <c:v>60584</c:v>
                </c:pt>
                <c:pt idx="193">
                  <c:v>60613</c:v>
                </c:pt>
                <c:pt idx="194">
                  <c:v>60735</c:v>
                </c:pt>
                <c:pt idx="195">
                  <c:v>61932</c:v>
                </c:pt>
                <c:pt idx="196">
                  <c:v>65377</c:v>
                </c:pt>
                <c:pt idx="197">
                  <c:v>64148</c:v>
                </c:pt>
                <c:pt idx="198">
                  <c:v>64258</c:v>
                </c:pt>
                <c:pt idx="199">
                  <c:v>64915</c:v>
                </c:pt>
                <c:pt idx="200">
                  <c:v>65664</c:v>
                </c:pt>
                <c:pt idx="201">
                  <c:v>60041</c:v>
                </c:pt>
                <c:pt idx="202">
                  <c:v>61448</c:v>
                </c:pt>
                <c:pt idx="203">
                  <c:v>63154</c:v>
                </c:pt>
                <c:pt idx="204">
                  <c:v>67209</c:v>
                </c:pt>
                <c:pt idx="205">
                  <c:v>68924</c:v>
                </c:pt>
                <c:pt idx="206">
                  <c:v>67578</c:v>
                </c:pt>
                <c:pt idx="207">
                  <c:v>70412</c:v>
                </c:pt>
                <c:pt idx="208">
                  <c:v>66579</c:v>
                </c:pt>
                <c:pt idx="209">
                  <c:v>64183</c:v>
                </c:pt>
                <c:pt idx="210">
                  <c:v>65628</c:v>
                </c:pt>
                <c:pt idx="211">
                  <c:v>64948</c:v>
                </c:pt>
                <c:pt idx="212">
                  <c:v>63644</c:v>
                </c:pt>
                <c:pt idx="213">
                  <c:v>60419</c:v>
                </c:pt>
                <c:pt idx="214">
                  <c:v>60950</c:v>
                </c:pt>
                <c:pt idx="215">
                  <c:v>57688</c:v>
                </c:pt>
                <c:pt idx="216">
                  <c:v>59690</c:v>
                </c:pt>
                <c:pt idx="217">
                  <c:v>66491</c:v>
                </c:pt>
                <c:pt idx="218">
                  <c:v>69530</c:v>
                </c:pt>
                <c:pt idx="219">
                  <c:v>65874</c:v>
                </c:pt>
                <c:pt idx="220">
                  <c:v>68477</c:v>
                </c:pt>
                <c:pt idx="221">
                  <c:v>71913</c:v>
                </c:pt>
                <c:pt idx="222">
                  <c:v>65948</c:v>
                </c:pt>
                <c:pt idx="223">
                  <c:v>68510</c:v>
                </c:pt>
                <c:pt idx="224">
                  <c:v>71834</c:v>
                </c:pt>
                <c:pt idx="225">
                  <c:v>70071</c:v>
                </c:pt>
                <c:pt idx="226">
                  <c:v>68838</c:v>
                </c:pt>
                <c:pt idx="227">
                  <c:v>66764</c:v>
                </c:pt>
                <c:pt idx="228">
                  <c:v>64672</c:v>
                </c:pt>
                <c:pt idx="229">
                  <c:v>61178</c:v>
                </c:pt>
                <c:pt idx="230">
                  <c:v>58176</c:v>
                </c:pt>
                <c:pt idx="231">
                  <c:v>64615</c:v>
                </c:pt>
                <c:pt idx="232">
                  <c:v>64255</c:v>
                </c:pt>
                <c:pt idx="233">
                  <c:v>64155</c:v>
                </c:pt>
                <c:pt idx="234">
                  <c:v>62937</c:v>
                </c:pt>
                <c:pt idx="235">
                  <c:v>58173</c:v>
                </c:pt>
                <c:pt idx="236">
                  <c:v>52862</c:v>
                </c:pt>
                <c:pt idx="237">
                  <c:v>52253</c:v>
                </c:pt>
                <c:pt idx="238">
                  <c:v>55774</c:v>
                </c:pt>
                <c:pt idx="239">
                  <c:v>54996</c:v>
                </c:pt>
                <c:pt idx="240">
                  <c:v>57402</c:v>
                </c:pt>
                <c:pt idx="241">
                  <c:v>57208</c:v>
                </c:pt>
                <c:pt idx="242">
                  <c:v>58455</c:v>
                </c:pt>
                <c:pt idx="243">
                  <c:v>54978</c:v>
                </c:pt>
                <c:pt idx="244">
                  <c:v>56998</c:v>
                </c:pt>
                <c:pt idx="245">
                  <c:v>61399</c:v>
                </c:pt>
                <c:pt idx="246">
                  <c:v>59197</c:v>
                </c:pt>
                <c:pt idx="247">
                  <c:v>62048</c:v>
                </c:pt>
                <c:pt idx="248">
                  <c:v>62621</c:v>
                </c:pt>
                <c:pt idx="249">
                  <c:v>59356</c:v>
                </c:pt>
                <c:pt idx="250">
                  <c:v>53758</c:v>
                </c:pt>
                <c:pt idx="251">
                  <c:v>53807</c:v>
                </c:pt>
                <c:pt idx="252">
                  <c:v>56105</c:v>
                </c:pt>
                <c:pt idx="253">
                  <c:v>55326</c:v>
                </c:pt>
                <c:pt idx="254">
                  <c:v>56907</c:v>
                </c:pt>
                <c:pt idx="255">
                  <c:v>62337</c:v>
                </c:pt>
                <c:pt idx="256">
                  <c:v>60909</c:v>
                </c:pt>
                <c:pt idx="257">
                  <c:v>59412</c:v>
                </c:pt>
                <c:pt idx="258">
                  <c:v>55662</c:v>
                </c:pt>
                <c:pt idx="259">
                  <c:v>59341</c:v>
                </c:pt>
                <c:pt idx="260">
                  <c:v>57746</c:v>
                </c:pt>
                <c:pt idx="261">
                  <c:v>56696</c:v>
                </c:pt>
                <c:pt idx="262">
                  <c:v>55255</c:v>
                </c:pt>
                <c:pt idx="263">
                  <c:v>54525</c:v>
                </c:pt>
                <c:pt idx="264">
                  <c:v>51046</c:v>
                </c:pt>
                <c:pt idx="265">
                  <c:v>51402</c:v>
                </c:pt>
                <c:pt idx="266">
                  <c:v>56444</c:v>
                </c:pt>
                <c:pt idx="267">
                  <c:v>58273</c:v>
                </c:pt>
                <c:pt idx="268">
                  <c:v>58332</c:v>
                </c:pt>
                <c:pt idx="269">
                  <c:v>56721</c:v>
                </c:pt>
                <c:pt idx="270">
                  <c:v>54630</c:v>
                </c:pt>
                <c:pt idx="271">
                  <c:v>50246</c:v>
                </c:pt>
                <c:pt idx="272">
                  <c:v>52194</c:v>
                </c:pt>
                <c:pt idx="273">
                  <c:v>55992</c:v>
                </c:pt>
                <c:pt idx="274">
                  <c:v>55157</c:v>
                </c:pt>
                <c:pt idx="275">
                  <c:v>54035</c:v>
                </c:pt>
                <c:pt idx="276">
                  <c:v>57688</c:v>
                </c:pt>
                <c:pt idx="277">
                  <c:v>56785</c:v>
                </c:pt>
                <c:pt idx="278">
                  <c:v>54439</c:v>
                </c:pt>
                <c:pt idx="279">
                  <c:v>53902</c:v>
                </c:pt>
                <c:pt idx="280">
                  <c:v>59153</c:v>
                </c:pt>
                <c:pt idx="281">
                  <c:v>61504</c:v>
                </c:pt>
                <c:pt idx="282">
                  <c:v>58514</c:v>
                </c:pt>
                <c:pt idx="283">
                  <c:v>57917</c:v>
                </c:pt>
                <c:pt idx="284">
                  <c:v>55032</c:v>
                </c:pt>
                <c:pt idx="285">
                  <c:v>55140</c:v>
                </c:pt>
                <c:pt idx="286">
                  <c:v>57579</c:v>
                </c:pt>
                <c:pt idx="287">
                  <c:v>59503</c:v>
                </c:pt>
                <c:pt idx="288">
                  <c:v>58428</c:v>
                </c:pt>
                <c:pt idx="289">
                  <c:v>57171</c:v>
                </c:pt>
                <c:pt idx="290">
                  <c:v>56979</c:v>
                </c:pt>
                <c:pt idx="291">
                  <c:v>59882</c:v>
                </c:pt>
                <c:pt idx="292">
                  <c:v>57461</c:v>
                </c:pt>
                <c:pt idx="293">
                  <c:v>53683</c:v>
                </c:pt>
                <c:pt idx="294">
                  <c:v>54498</c:v>
                </c:pt>
                <c:pt idx="295">
                  <c:v>55240</c:v>
                </c:pt>
                <c:pt idx="296">
                  <c:v>57227</c:v>
                </c:pt>
                <c:pt idx="297">
                  <c:v>54318</c:v>
                </c:pt>
                <c:pt idx="298">
                  <c:v>52326</c:v>
                </c:pt>
                <c:pt idx="299">
                  <c:v>50685</c:v>
                </c:pt>
                <c:pt idx="300">
                  <c:v>51172</c:v>
                </c:pt>
                <c:pt idx="301">
                  <c:v>54961</c:v>
                </c:pt>
                <c:pt idx="302">
                  <c:v>55728</c:v>
                </c:pt>
                <c:pt idx="303">
                  <c:v>56255</c:v>
                </c:pt>
                <c:pt idx="304">
                  <c:v>57229</c:v>
                </c:pt>
                <c:pt idx="305">
                  <c:v>53771</c:v>
                </c:pt>
                <c:pt idx="306">
                  <c:v>51219</c:v>
                </c:pt>
                <c:pt idx="307">
                  <c:v>49102</c:v>
                </c:pt>
                <c:pt idx="308">
                  <c:v>50730</c:v>
                </c:pt>
                <c:pt idx="309">
                  <c:v>54166</c:v>
                </c:pt>
                <c:pt idx="310">
                  <c:v>54863</c:v>
                </c:pt>
                <c:pt idx="311">
                  <c:v>54238</c:v>
                </c:pt>
                <c:pt idx="312">
                  <c:v>54609</c:v>
                </c:pt>
                <c:pt idx="313">
                  <c:v>51020</c:v>
                </c:pt>
                <c:pt idx="314">
                  <c:v>51737</c:v>
                </c:pt>
                <c:pt idx="315">
                  <c:v>54159</c:v>
                </c:pt>
                <c:pt idx="316">
                  <c:v>56873</c:v>
                </c:pt>
                <c:pt idx="317">
                  <c:v>54981</c:v>
                </c:pt>
                <c:pt idx="318">
                  <c:v>57350</c:v>
                </c:pt>
                <c:pt idx="319">
                  <c:v>59211</c:v>
                </c:pt>
                <c:pt idx="320">
                  <c:v>57174</c:v>
                </c:pt>
                <c:pt idx="321">
                  <c:v>53483</c:v>
                </c:pt>
                <c:pt idx="322">
                  <c:v>56261</c:v>
                </c:pt>
                <c:pt idx="323">
                  <c:v>57287</c:v>
                </c:pt>
                <c:pt idx="324">
                  <c:v>55406</c:v>
                </c:pt>
                <c:pt idx="325">
                  <c:v>54822</c:v>
                </c:pt>
                <c:pt idx="326">
                  <c:v>52926</c:v>
                </c:pt>
                <c:pt idx="327">
                  <c:v>50716</c:v>
                </c:pt>
                <c:pt idx="328">
                  <c:v>50316</c:v>
                </c:pt>
                <c:pt idx="329">
                  <c:v>55847</c:v>
                </c:pt>
                <c:pt idx="330">
                  <c:v>55386</c:v>
                </c:pt>
                <c:pt idx="331">
                  <c:v>58812</c:v>
                </c:pt>
                <c:pt idx="332">
                  <c:v>64131</c:v>
                </c:pt>
                <c:pt idx="333">
                  <c:v>65412</c:v>
                </c:pt>
                <c:pt idx="334">
                  <c:v>58626</c:v>
                </c:pt>
                <c:pt idx="335">
                  <c:v>53572</c:v>
                </c:pt>
                <c:pt idx="336">
                  <c:v>56564</c:v>
                </c:pt>
                <c:pt idx="337">
                  <c:v>61119</c:v>
                </c:pt>
                <c:pt idx="338">
                  <c:v>59355</c:v>
                </c:pt>
                <c:pt idx="339">
                  <c:v>56089</c:v>
                </c:pt>
                <c:pt idx="340">
                  <c:v>56584</c:v>
                </c:pt>
                <c:pt idx="341">
                  <c:v>56905</c:v>
                </c:pt>
                <c:pt idx="342">
                  <c:v>58237</c:v>
                </c:pt>
                <c:pt idx="343">
                  <c:v>62961</c:v>
                </c:pt>
                <c:pt idx="344">
                  <c:v>58230</c:v>
                </c:pt>
                <c:pt idx="345">
                  <c:v>58585</c:v>
                </c:pt>
                <c:pt idx="346">
                  <c:v>61033</c:v>
                </c:pt>
                <c:pt idx="347">
                  <c:v>68595</c:v>
                </c:pt>
                <c:pt idx="348">
                  <c:v>69939</c:v>
                </c:pt>
                <c:pt idx="349">
                  <c:v>73628</c:v>
                </c:pt>
                <c:pt idx="350">
                  <c:v>80649</c:v>
                </c:pt>
                <c:pt idx="351">
                  <c:v>85089</c:v>
                </c:pt>
                <c:pt idx="352">
                  <c:v>76304</c:v>
                </c:pt>
                <c:pt idx="353">
                  <c:v>68784</c:v>
                </c:pt>
                <c:pt idx="354">
                  <c:v>64939</c:v>
                </c:pt>
                <c:pt idx="355">
                  <c:v>67164</c:v>
                </c:pt>
                <c:pt idx="356">
                  <c:v>69015</c:v>
                </c:pt>
                <c:pt idx="357">
                  <c:v>67302</c:v>
                </c:pt>
                <c:pt idx="358">
                  <c:v>75155</c:v>
                </c:pt>
                <c:pt idx="359">
                  <c:v>70625</c:v>
                </c:pt>
                <c:pt idx="360">
                  <c:v>67605</c:v>
                </c:pt>
                <c:pt idx="361">
                  <c:v>69779</c:v>
                </c:pt>
                <c:pt idx="362">
                  <c:v>69990</c:v>
                </c:pt>
                <c:pt idx="363">
                  <c:v>66199</c:v>
                </c:pt>
                <c:pt idx="364">
                  <c:v>60914</c:v>
                </c:pt>
                <c:pt idx="365">
                  <c:v>61421</c:v>
                </c:pt>
              </c:numCache>
            </c:numRef>
          </c:val>
          <c:smooth val="0"/>
          <c:extLs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D$3:$D$368</c:f>
              <c:numCache>
                <c:formatCode>General</c:formatCode>
                <c:ptCount val="366"/>
                <c:pt idx="0">
                  <c:v>22759</c:v>
                </c:pt>
                <c:pt idx="1">
                  <c:v>23402</c:v>
                </c:pt>
                <c:pt idx="2">
                  <c:v>25619</c:v>
                </c:pt>
                <c:pt idx="3">
                  <c:v>23574</c:v>
                </c:pt>
                <c:pt idx="4">
                  <c:v>23614</c:v>
                </c:pt>
                <c:pt idx="5">
                  <c:v>22679</c:v>
                </c:pt>
                <c:pt idx="6">
                  <c:v>21744</c:v>
                </c:pt>
                <c:pt idx="7">
                  <c:v>24391</c:v>
                </c:pt>
                <c:pt idx="8">
                  <c:v>24637</c:v>
                </c:pt>
                <c:pt idx="9">
                  <c:v>22247</c:v>
                </c:pt>
                <c:pt idx="10">
                  <c:v>23995</c:v>
                </c:pt>
                <c:pt idx="11">
                  <c:v>21754</c:v>
                </c:pt>
                <c:pt idx="12">
                  <c:v>22989</c:v>
                </c:pt>
                <c:pt idx="13">
                  <c:v>21469</c:v>
                </c:pt>
                <c:pt idx="14">
                  <c:v>23829</c:v>
                </c:pt>
                <c:pt idx="15">
                  <c:v>25289</c:v>
                </c:pt>
                <c:pt idx="16">
                  <c:v>22467</c:v>
                </c:pt>
                <c:pt idx="17">
                  <c:v>23013</c:v>
                </c:pt>
                <c:pt idx="18">
                  <c:v>21945</c:v>
                </c:pt>
                <c:pt idx="19">
                  <c:v>22671</c:v>
                </c:pt>
                <c:pt idx="20">
                  <c:v>22182</c:v>
                </c:pt>
                <c:pt idx="21">
                  <c:v>23869</c:v>
                </c:pt>
                <c:pt idx="22">
                  <c:v>24075</c:v>
                </c:pt>
                <c:pt idx="23">
                  <c:v>25691</c:v>
                </c:pt>
                <c:pt idx="24">
                  <c:v>24084</c:v>
                </c:pt>
                <c:pt idx="25">
                  <c:v>20022</c:v>
                </c:pt>
                <c:pt idx="26">
                  <c:v>21074</c:v>
                </c:pt>
                <c:pt idx="27">
                  <c:v>21074</c:v>
                </c:pt>
                <c:pt idx="28">
                  <c:v>22182</c:v>
                </c:pt>
                <c:pt idx="29">
                  <c:v>18837</c:v>
                </c:pt>
                <c:pt idx="30">
                  <c:v>22161</c:v>
                </c:pt>
                <c:pt idx="31">
                  <c:v>23349</c:v>
                </c:pt>
                <c:pt idx="32">
                  <c:v>23206</c:v>
                </c:pt>
                <c:pt idx="33">
                  <c:v>23791</c:v>
                </c:pt>
                <c:pt idx="34">
                  <c:v>23242</c:v>
                </c:pt>
                <c:pt idx="35">
                  <c:v>23750</c:v>
                </c:pt>
                <c:pt idx="36">
                  <c:v>19863</c:v>
                </c:pt>
                <c:pt idx="37">
                  <c:v>20140</c:v>
                </c:pt>
                <c:pt idx="38">
                  <c:v>23079</c:v>
                </c:pt>
                <c:pt idx="39">
                  <c:v>22051</c:v>
                </c:pt>
                <c:pt idx="40">
                  <c:v>24030</c:v>
                </c:pt>
                <c:pt idx="41">
                  <c:v>19111</c:v>
                </c:pt>
                <c:pt idx="42">
                  <c:v>18691</c:v>
                </c:pt>
                <c:pt idx="43">
                  <c:v>26114</c:v>
                </c:pt>
                <c:pt idx="44">
                  <c:v>23159</c:v>
                </c:pt>
                <c:pt idx="45">
                  <c:v>23977</c:v>
                </c:pt>
                <c:pt idx="46">
                  <c:v>26172</c:v>
                </c:pt>
                <c:pt idx="47">
                  <c:v>25319</c:v>
                </c:pt>
                <c:pt idx="48">
                  <c:v>25776</c:v>
                </c:pt>
                <c:pt idx="49">
                  <c:v>23791</c:v>
                </c:pt>
                <c:pt idx="50">
                  <c:v>24565</c:v>
                </c:pt>
                <c:pt idx="51">
                  <c:v>25095</c:v>
                </c:pt>
                <c:pt idx="52">
                  <c:v>25201</c:v>
                </c:pt>
                <c:pt idx="53">
                  <c:v>25618</c:v>
                </c:pt>
                <c:pt idx="54">
                  <c:v>25234</c:v>
                </c:pt>
                <c:pt idx="55">
                  <c:v>23151</c:v>
                </c:pt>
                <c:pt idx="56">
                  <c:v>21493</c:v>
                </c:pt>
                <c:pt idx="57">
                  <c:v>24110</c:v>
                </c:pt>
                <c:pt idx="58">
                  <c:v>23350</c:v>
                </c:pt>
                <c:pt idx="59">
                  <c:v>25480</c:v>
                </c:pt>
                <c:pt idx="60">
                  <c:v>24772</c:v>
                </c:pt>
                <c:pt idx="61">
                  <c:v>23044</c:v>
                </c:pt>
                <c:pt idx="62">
                  <c:v>25633</c:v>
                </c:pt>
                <c:pt idx="63">
                  <c:v>24291</c:v>
                </c:pt>
                <c:pt idx="64">
                  <c:v>25105</c:v>
                </c:pt>
                <c:pt idx="65">
                  <c:v>22373</c:v>
                </c:pt>
                <c:pt idx="66">
                  <c:v>23587</c:v>
                </c:pt>
                <c:pt idx="67">
                  <c:v>25245</c:v>
                </c:pt>
                <c:pt idx="68">
                  <c:v>24839</c:v>
                </c:pt>
                <c:pt idx="69">
                  <c:v>24894</c:v>
                </c:pt>
                <c:pt idx="70">
                  <c:v>24272</c:v>
                </c:pt>
                <c:pt idx="71">
                  <c:v>26448</c:v>
                </c:pt>
                <c:pt idx="72">
                  <c:v>25399</c:v>
                </c:pt>
                <c:pt idx="73">
                  <c:v>27248</c:v>
                </c:pt>
                <c:pt idx="74">
                  <c:v>28501</c:v>
                </c:pt>
                <c:pt idx="75">
                  <c:v>28239</c:v>
                </c:pt>
                <c:pt idx="76">
                  <c:v>27901</c:v>
                </c:pt>
                <c:pt idx="77">
                  <c:v>27291</c:v>
                </c:pt>
                <c:pt idx="78">
                  <c:v>26439</c:v>
                </c:pt>
                <c:pt idx="79">
                  <c:v>22745</c:v>
                </c:pt>
                <c:pt idx="80">
                  <c:v>24314</c:v>
                </c:pt>
                <c:pt idx="81">
                  <c:v>16999</c:v>
                </c:pt>
                <c:pt idx="82">
                  <c:v>16679</c:v>
                </c:pt>
                <c:pt idx="83">
                  <c:v>19819</c:v>
                </c:pt>
                <c:pt idx="84">
                  <c:v>26696</c:v>
                </c:pt>
                <c:pt idx="85">
                  <c:v>20290</c:v>
                </c:pt>
                <c:pt idx="86">
                  <c:v>26389</c:v>
                </c:pt>
                <c:pt idx="87">
                  <c:v>26259</c:v>
                </c:pt>
                <c:pt idx="88">
                  <c:v>26853</c:v>
                </c:pt>
                <c:pt idx="89">
                  <c:v>24965</c:v>
                </c:pt>
                <c:pt idx="90">
                  <c:v>25440</c:v>
                </c:pt>
                <c:pt idx="91">
                  <c:v>22927</c:v>
                </c:pt>
                <c:pt idx="92">
                  <c:v>26332</c:v>
                </c:pt>
                <c:pt idx="93">
                  <c:v>26900</c:v>
                </c:pt>
                <c:pt idx="94">
                  <c:v>26074</c:v>
                </c:pt>
                <c:pt idx="95">
                  <c:v>26894</c:v>
                </c:pt>
                <c:pt idx="96">
                  <c:v>27182</c:v>
                </c:pt>
                <c:pt idx="97">
                  <c:v>25682</c:v>
                </c:pt>
                <c:pt idx="98">
                  <c:v>25095</c:v>
                </c:pt>
                <c:pt idx="99">
                  <c:v>23755</c:v>
                </c:pt>
                <c:pt idx="100">
                  <c:v>24760</c:v>
                </c:pt>
                <c:pt idx="101">
                  <c:v>21662</c:v>
                </c:pt>
                <c:pt idx="102">
                  <c:v>20495</c:v>
                </c:pt>
                <c:pt idx="103">
                  <c:v>19256</c:v>
                </c:pt>
                <c:pt idx="104">
                  <c:v>19578</c:v>
                </c:pt>
                <c:pt idx="105">
                  <c:v>18493</c:v>
                </c:pt>
                <c:pt idx="106">
                  <c:v>19145</c:v>
                </c:pt>
                <c:pt idx="107">
                  <c:v>19358</c:v>
                </c:pt>
                <c:pt idx="108">
                  <c:v>19321</c:v>
                </c:pt>
                <c:pt idx="109">
                  <c:v>19149</c:v>
                </c:pt>
                <c:pt idx="110">
                  <c:v>14353</c:v>
                </c:pt>
                <c:pt idx="111">
                  <c:v>18430</c:v>
                </c:pt>
                <c:pt idx="112">
                  <c:v>17826</c:v>
                </c:pt>
                <c:pt idx="113">
                  <c:v>19162</c:v>
                </c:pt>
                <c:pt idx="114">
                  <c:v>19667</c:v>
                </c:pt>
                <c:pt idx="115">
                  <c:v>20121</c:v>
                </c:pt>
                <c:pt idx="116">
                  <c:v>20057</c:v>
                </c:pt>
                <c:pt idx="117">
                  <c:v>20089</c:v>
                </c:pt>
                <c:pt idx="118">
                  <c:v>16576</c:v>
                </c:pt>
                <c:pt idx="119">
                  <c:v>21373</c:v>
                </c:pt>
                <c:pt idx="120">
                  <c:v>22734</c:v>
                </c:pt>
                <c:pt idx="121">
                  <c:v>23564</c:v>
                </c:pt>
                <c:pt idx="122">
                  <c:v>22588</c:v>
                </c:pt>
                <c:pt idx="123">
                  <c:v>22736</c:v>
                </c:pt>
                <c:pt idx="124">
                  <c:v>23630</c:v>
                </c:pt>
                <c:pt idx="125">
                  <c:v>24355</c:v>
                </c:pt>
                <c:pt idx="126">
                  <c:v>25768</c:v>
                </c:pt>
                <c:pt idx="127">
                  <c:v>26307</c:v>
                </c:pt>
                <c:pt idx="128">
                  <c:v>27036</c:v>
                </c:pt>
                <c:pt idx="129">
                  <c:v>25509</c:v>
                </c:pt>
                <c:pt idx="130">
                  <c:v>25254</c:v>
                </c:pt>
                <c:pt idx="131">
                  <c:v>25606</c:v>
                </c:pt>
                <c:pt idx="132">
                  <c:v>28080</c:v>
                </c:pt>
                <c:pt idx="133">
                  <c:v>25780</c:v>
                </c:pt>
                <c:pt idx="134">
                  <c:v>26654</c:v>
                </c:pt>
                <c:pt idx="135">
                  <c:v>26054</c:v>
                </c:pt>
                <c:pt idx="136">
                  <c:v>26017</c:v>
                </c:pt>
                <c:pt idx="137">
                  <c:v>27783</c:v>
                </c:pt>
                <c:pt idx="138">
                  <c:v>29452</c:v>
                </c:pt>
                <c:pt idx="139">
                  <c:v>28152</c:v>
                </c:pt>
                <c:pt idx="140">
                  <c:v>30474</c:v>
                </c:pt>
                <c:pt idx="141">
                  <c:v>29448</c:v>
                </c:pt>
                <c:pt idx="142">
                  <c:v>25374</c:v>
                </c:pt>
                <c:pt idx="143">
                  <c:v>25814</c:v>
                </c:pt>
                <c:pt idx="144">
                  <c:v>29281</c:v>
                </c:pt>
                <c:pt idx="145">
                  <c:v>30296</c:v>
                </c:pt>
                <c:pt idx="146">
                  <c:v>29854</c:v>
                </c:pt>
                <c:pt idx="147">
                  <c:v>29706</c:v>
                </c:pt>
                <c:pt idx="148">
                  <c:v>28557</c:v>
                </c:pt>
                <c:pt idx="149">
                  <c:v>29205</c:v>
                </c:pt>
                <c:pt idx="150">
                  <c:v>29248</c:v>
                </c:pt>
                <c:pt idx="151">
                  <c:v>27004</c:v>
                </c:pt>
                <c:pt idx="152">
                  <c:v>26752</c:v>
                </c:pt>
                <c:pt idx="153">
                  <c:v>27560</c:v>
                </c:pt>
                <c:pt idx="154">
                  <c:v>27068</c:v>
                </c:pt>
                <c:pt idx="155">
                  <c:v>28067</c:v>
                </c:pt>
                <c:pt idx="156">
                  <c:v>27802</c:v>
                </c:pt>
                <c:pt idx="157">
                  <c:v>27419</c:v>
                </c:pt>
                <c:pt idx="158">
                  <c:v>26196</c:v>
                </c:pt>
                <c:pt idx="159">
                  <c:v>26016</c:v>
                </c:pt>
                <c:pt idx="160">
                  <c:v>26871</c:v>
                </c:pt>
                <c:pt idx="161">
                  <c:v>26121</c:v>
                </c:pt>
                <c:pt idx="162">
                  <c:v>25962</c:v>
                </c:pt>
                <c:pt idx="163">
                  <c:v>25152</c:v>
                </c:pt>
                <c:pt idx="164">
                  <c:v>25986</c:v>
                </c:pt>
                <c:pt idx="165">
                  <c:v>26805</c:v>
                </c:pt>
                <c:pt idx="166">
                  <c:v>25762</c:v>
                </c:pt>
                <c:pt idx="167">
                  <c:v>28013</c:v>
                </c:pt>
                <c:pt idx="168">
                  <c:v>27951</c:v>
                </c:pt>
                <c:pt idx="169">
                  <c:v>28433</c:v>
                </c:pt>
                <c:pt idx="170">
                  <c:v>28000</c:v>
                </c:pt>
                <c:pt idx="171">
                  <c:v>25312</c:v>
                </c:pt>
                <c:pt idx="172">
                  <c:v>31337</c:v>
                </c:pt>
                <c:pt idx="173">
                  <c:v>29233</c:v>
                </c:pt>
                <c:pt idx="174">
                  <c:v>27135</c:v>
                </c:pt>
                <c:pt idx="175">
                  <c:v>27086</c:v>
                </c:pt>
                <c:pt idx="176">
                  <c:v>27469</c:v>
                </c:pt>
                <c:pt idx="177">
                  <c:v>27597</c:v>
                </c:pt>
                <c:pt idx="178">
                  <c:v>27992</c:v>
                </c:pt>
                <c:pt idx="179">
                  <c:v>27953</c:v>
                </c:pt>
                <c:pt idx="180">
                  <c:v>26030</c:v>
                </c:pt>
                <c:pt idx="181">
                  <c:v>25618</c:v>
                </c:pt>
                <c:pt idx="182">
                  <c:v>24348</c:v>
                </c:pt>
                <c:pt idx="183">
                  <c:v>23727</c:v>
                </c:pt>
                <c:pt idx="184">
                  <c:v>25828</c:v>
                </c:pt>
                <c:pt idx="185">
                  <c:v>24939</c:v>
                </c:pt>
                <c:pt idx="186">
                  <c:v>25921</c:v>
                </c:pt>
                <c:pt idx="187">
                  <c:v>25300</c:v>
                </c:pt>
                <c:pt idx="188">
                  <c:v>26051</c:v>
                </c:pt>
                <c:pt idx="189">
                  <c:v>27156</c:v>
                </c:pt>
                <c:pt idx="190">
                  <c:v>27232</c:v>
                </c:pt>
                <c:pt idx="191">
                  <c:v>27839</c:v>
                </c:pt>
                <c:pt idx="192">
                  <c:v>28474</c:v>
                </c:pt>
                <c:pt idx="193">
                  <c:v>28816</c:v>
                </c:pt>
                <c:pt idx="194">
                  <c:v>28079</c:v>
                </c:pt>
                <c:pt idx="195">
                  <c:v>29466</c:v>
                </c:pt>
                <c:pt idx="196">
                  <c:v>29097</c:v>
                </c:pt>
                <c:pt idx="197">
                  <c:v>28640</c:v>
                </c:pt>
                <c:pt idx="198">
                  <c:v>28578</c:v>
                </c:pt>
                <c:pt idx="199">
                  <c:v>25435</c:v>
                </c:pt>
                <c:pt idx="200">
                  <c:v>23171</c:v>
                </c:pt>
                <c:pt idx="201">
                  <c:v>22528</c:v>
                </c:pt>
                <c:pt idx="202">
                  <c:v>23120</c:v>
                </c:pt>
                <c:pt idx="203">
                  <c:v>21919</c:v>
                </c:pt>
                <c:pt idx="204">
                  <c:v>22773</c:v>
                </c:pt>
                <c:pt idx="205">
                  <c:v>26914</c:v>
                </c:pt>
                <c:pt idx="206">
                  <c:v>28259</c:v>
                </c:pt>
                <c:pt idx="207">
                  <c:v>29220</c:v>
                </c:pt>
                <c:pt idx="208">
                  <c:v>21714</c:v>
                </c:pt>
                <c:pt idx="209">
                  <c:v>21578</c:v>
                </c:pt>
                <c:pt idx="210">
                  <c:v>21731</c:v>
                </c:pt>
                <c:pt idx="211">
                  <c:v>21667</c:v>
                </c:pt>
                <c:pt idx="212">
                  <c:v>21562</c:v>
                </c:pt>
                <c:pt idx="213">
                  <c:v>21632</c:v>
                </c:pt>
                <c:pt idx="214">
                  <c:v>19821</c:v>
                </c:pt>
                <c:pt idx="215">
                  <c:v>17902</c:v>
                </c:pt>
                <c:pt idx="216">
                  <c:v>19564</c:v>
                </c:pt>
                <c:pt idx="217">
                  <c:v>22905</c:v>
                </c:pt>
                <c:pt idx="218">
                  <c:v>28217</c:v>
                </c:pt>
                <c:pt idx="219">
                  <c:v>25432</c:v>
                </c:pt>
                <c:pt idx="220">
                  <c:v>24354</c:v>
                </c:pt>
                <c:pt idx="221">
                  <c:v>26467</c:v>
                </c:pt>
                <c:pt idx="222">
                  <c:v>25218</c:v>
                </c:pt>
                <c:pt idx="223">
                  <c:v>26428</c:v>
                </c:pt>
                <c:pt idx="224">
                  <c:v>23979</c:v>
                </c:pt>
                <c:pt idx="225">
                  <c:v>25715</c:v>
                </c:pt>
                <c:pt idx="226">
                  <c:v>25208</c:v>
                </c:pt>
                <c:pt idx="227">
                  <c:v>26324</c:v>
                </c:pt>
                <c:pt idx="228">
                  <c:v>23098</c:v>
                </c:pt>
                <c:pt idx="229">
                  <c:v>18641</c:v>
                </c:pt>
                <c:pt idx="230">
                  <c:v>16696</c:v>
                </c:pt>
                <c:pt idx="231">
                  <c:v>20802</c:v>
                </c:pt>
                <c:pt idx="232">
                  <c:v>21127</c:v>
                </c:pt>
                <c:pt idx="233">
                  <c:v>23092</c:v>
                </c:pt>
                <c:pt idx="234">
                  <c:v>25599</c:v>
                </c:pt>
                <c:pt idx="235">
                  <c:v>26083</c:v>
                </c:pt>
                <c:pt idx="236">
                  <c:v>23208</c:v>
                </c:pt>
                <c:pt idx="237">
                  <c:v>20052</c:v>
                </c:pt>
                <c:pt idx="238">
                  <c:v>19695</c:v>
                </c:pt>
                <c:pt idx="239">
                  <c:v>19037</c:v>
                </c:pt>
                <c:pt idx="240">
                  <c:v>17754</c:v>
                </c:pt>
                <c:pt idx="241">
                  <c:v>17194</c:v>
                </c:pt>
                <c:pt idx="242">
                  <c:v>18154</c:v>
                </c:pt>
                <c:pt idx="243">
                  <c:v>17995</c:v>
                </c:pt>
                <c:pt idx="244">
                  <c:v>17212</c:v>
                </c:pt>
                <c:pt idx="245">
                  <c:v>17862</c:v>
                </c:pt>
                <c:pt idx="246">
                  <c:v>16456</c:v>
                </c:pt>
                <c:pt idx="247">
                  <c:v>18672</c:v>
                </c:pt>
                <c:pt idx="248">
                  <c:v>19894</c:v>
                </c:pt>
                <c:pt idx="249">
                  <c:v>20483</c:v>
                </c:pt>
                <c:pt idx="250">
                  <c:v>20931</c:v>
                </c:pt>
                <c:pt idx="251">
                  <c:v>17639</c:v>
                </c:pt>
                <c:pt idx="252">
                  <c:v>19923</c:v>
                </c:pt>
                <c:pt idx="253">
                  <c:v>18466</c:v>
                </c:pt>
                <c:pt idx="254">
                  <c:v>19562</c:v>
                </c:pt>
                <c:pt idx="255">
                  <c:v>25664</c:v>
                </c:pt>
                <c:pt idx="256">
                  <c:v>21721</c:v>
                </c:pt>
                <c:pt idx="257">
                  <c:v>18255</c:v>
                </c:pt>
                <c:pt idx="258">
                  <c:v>18787</c:v>
                </c:pt>
                <c:pt idx="259">
                  <c:v>18872</c:v>
                </c:pt>
                <c:pt idx="260">
                  <c:v>19229</c:v>
                </c:pt>
                <c:pt idx="261">
                  <c:v>22232</c:v>
                </c:pt>
                <c:pt idx="262">
                  <c:v>25672</c:v>
                </c:pt>
                <c:pt idx="263">
                  <c:v>23692</c:v>
                </c:pt>
                <c:pt idx="264">
                  <c:v>17572</c:v>
                </c:pt>
                <c:pt idx="265">
                  <c:v>8692</c:v>
                </c:pt>
                <c:pt idx="266">
                  <c:v>8371</c:v>
                </c:pt>
                <c:pt idx="267">
                  <c:v>7728</c:v>
                </c:pt>
                <c:pt idx="268">
                  <c:v>9010</c:v>
                </c:pt>
                <c:pt idx="269">
                  <c:v>8026</c:v>
                </c:pt>
                <c:pt idx="270">
                  <c:v>9745</c:v>
                </c:pt>
                <c:pt idx="271">
                  <c:v>8809</c:v>
                </c:pt>
                <c:pt idx="272">
                  <c:v>9393</c:v>
                </c:pt>
                <c:pt idx="273">
                  <c:v>13325</c:v>
                </c:pt>
                <c:pt idx="274">
                  <c:v>15113</c:v>
                </c:pt>
                <c:pt idx="275">
                  <c:v>15788</c:v>
                </c:pt>
                <c:pt idx="276">
                  <c:v>13651</c:v>
                </c:pt>
                <c:pt idx="277">
                  <c:v>12780</c:v>
                </c:pt>
                <c:pt idx="278">
                  <c:v>12963</c:v>
                </c:pt>
                <c:pt idx="279">
                  <c:v>13186</c:v>
                </c:pt>
                <c:pt idx="280">
                  <c:v>14614</c:v>
                </c:pt>
                <c:pt idx="281">
                  <c:v>18174</c:v>
                </c:pt>
                <c:pt idx="282">
                  <c:v>15656</c:v>
                </c:pt>
                <c:pt idx="283">
                  <c:v>19806</c:v>
                </c:pt>
                <c:pt idx="284">
                  <c:v>17768</c:v>
                </c:pt>
                <c:pt idx="285">
                  <c:v>14413</c:v>
                </c:pt>
                <c:pt idx="286">
                  <c:v>11902</c:v>
                </c:pt>
                <c:pt idx="287">
                  <c:v>12845</c:v>
                </c:pt>
                <c:pt idx="288">
                  <c:v>9545</c:v>
                </c:pt>
                <c:pt idx="289">
                  <c:v>10886</c:v>
                </c:pt>
                <c:pt idx="290">
                  <c:v>11264</c:v>
                </c:pt>
                <c:pt idx="291">
                  <c:v>13743</c:v>
                </c:pt>
                <c:pt idx="292">
                  <c:v>12313</c:v>
                </c:pt>
                <c:pt idx="293">
                  <c:v>10286</c:v>
                </c:pt>
                <c:pt idx="294">
                  <c:v>10366</c:v>
                </c:pt>
                <c:pt idx="295">
                  <c:v>12310</c:v>
                </c:pt>
                <c:pt idx="296">
                  <c:v>11277</c:v>
                </c:pt>
                <c:pt idx="297">
                  <c:v>8450</c:v>
                </c:pt>
                <c:pt idx="298">
                  <c:v>7174</c:v>
                </c:pt>
                <c:pt idx="299">
                  <c:v>7024</c:v>
                </c:pt>
                <c:pt idx="300">
                  <c:v>6868</c:v>
                </c:pt>
                <c:pt idx="301">
                  <c:v>7940</c:v>
                </c:pt>
                <c:pt idx="302">
                  <c:v>7395</c:v>
                </c:pt>
                <c:pt idx="303">
                  <c:v>7208</c:v>
                </c:pt>
                <c:pt idx="304">
                  <c:v>7933</c:v>
                </c:pt>
                <c:pt idx="305">
                  <c:v>7818</c:v>
                </c:pt>
                <c:pt idx="306">
                  <c:v>7400</c:v>
                </c:pt>
                <c:pt idx="307">
                  <c:v>8571</c:v>
                </c:pt>
                <c:pt idx="308">
                  <c:v>10452</c:v>
                </c:pt>
                <c:pt idx="309">
                  <c:v>8886</c:v>
                </c:pt>
                <c:pt idx="310">
                  <c:v>9559</c:v>
                </c:pt>
                <c:pt idx="311">
                  <c:v>9483</c:v>
                </c:pt>
                <c:pt idx="312">
                  <c:v>10043</c:v>
                </c:pt>
                <c:pt idx="313">
                  <c:v>9482</c:v>
                </c:pt>
                <c:pt idx="314">
                  <c:v>9785</c:v>
                </c:pt>
                <c:pt idx="315">
                  <c:v>10591</c:v>
                </c:pt>
                <c:pt idx="316">
                  <c:v>10123</c:v>
                </c:pt>
                <c:pt idx="317">
                  <c:v>11318</c:v>
                </c:pt>
                <c:pt idx="318">
                  <c:v>12279</c:v>
                </c:pt>
                <c:pt idx="319">
                  <c:v>10166</c:v>
                </c:pt>
                <c:pt idx="320">
                  <c:v>10629</c:v>
                </c:pt>
                <c:pt idx="321">
                  <c:v>6871</c:v>
                </c:pt>
                <c:pt idx="322">
                  <c:v>8303</c:v>
                </c:pt>
                <c:pt idx="323">
                  <c:v>8487</c:v>
                </c:pt>
                <c:pt idx="324">
                  <c:v>10444</c:v>
                </c:pt>
                <c:pt idx="325">
                  <c:v>11385</c:v>
                </c:pt>
                <c:pt idx="326">
                  <c:v>8250</c:v>
                </c:pt>
                <c:pt idx="327">
                  <c:v>7241</c:v>
                </c:pt>
                <c:pt idx="328">
                  <c:v>9754</c:v>
                </c:pt>
                <c:pt idx="329">
                  <c:v>9572</c:v>
                </c:pt>
                <c:pt idx="330">
                  <c:v>17214</c:v>
                </c:pt>
                <c:pt idx="331">
                  <c:v>17999</c:v>
                </c:pt>
                <c:pt idx="332">
                  <c:v>19027</c:v>
                </c:pt>
                <c:pt idx="333">
                  <c:v>20393</c:v>
                </c:pt>
                <c:pt idx="334">
                  <c:v>19984</c:v>
                </c:pt>
                <c:pt idx="335">
                  <c:v>16163</c:v>
                </c:pt>
                <c:pt idx="336">
                  <c:v>24645</c:v>
                </c:pt>
                <c:pt idx="337">
                  <c:v>22275</c:v>
                </c:pt>
                <c:pt idx="338">
                  <c:v>23754</c:v>
                </c:pt>
                <c:pt idx="339">
                  <c:v>18599</c:v>
                </c:pt>
                <c:pt idx="340">
                  <c:v>20274</c:v>
                </c:pt>
                <c:pt idx="341">
                  <c:v>22089</c:v>
                </c:pt>
                <c:pt idx="342">
                  <c:v>17199</c:v>
                </c:pt>
                <c:pt idx="343">
                  <c:v>17362</c:v>
                </c:pt>
                <c:pt idx="344">
                  <c:v>20296</c:v>
                </c:pt>
                <c:pt idx="345">
                  <c:v>20255</c:v>
                </c:pt>
                <c:pt idx="346">
                  <c:v>20476</c:v>
                </c:pt>
                <c:pt idx="347">
                  <c:v>20788</c:v>
                </c:pt>
                <c:pt idx="348">
                  <c:v>20976</c:v>
                </c:pt>
                <c:pt idx="349">
                  <c:v>21398</c:v>
                </c:pt>
                <c:pt idx="350">
                  <c:v>22840</c:v>
                </c:pt>
                <c:pt idx="351">
                  <c:v>24097</c:v>
                </c:pt>
                <c:pt idx="352">
                  <c:v>25634</c:v>
                </c:pt>
                <c:pt idx="353">
                  <c:v>23352</c:v>
                </c:pt>
                <c:pt idx="354">
                  <c:v>24123</c:v>
                </c:pt>
                <c:pt idx="355">
                  <c:v>24503</c:v>
                </c:pt>
                <c:pt idx="356">
                  <c:v>21121</c:v>
                </c:pt>
                <c:pt idx="357">
                  <c:v>21907</c:v>
                </c:pt>
                <c:pt idx="358">
                  <c:v>24161</c:v>
                </c:pt>
                <c:pt idx="359">
                  <c:v>23099</c:v>
                </c:pt>
                <c:pt idx="360">
                  <c:v>25750</c:v>
                </c:pt>
                <c:pt idx="361">
                  <c:v>24596</c:v>
                </c:pt>
                <c:pt idx="362">
                  <c:v>24064</c:v>
                </c:pt>
                <c:pt idx="363">
                  <c:v>22349</c:v>
                </c:pt>
                <c:pt idx="364">
                  <c:v>25765</c:v>
                </c:pt>
              </c:numCache>
            </c:numRef>
          </c:val>
          <c:smooth val="0"/>
          <c:extLs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5131</c:v>
                </c:pt>
                <c:pt idx="1">
                  <c:v>45132</c:v>
                </c:pt>
                <c:pt idx="2">
                  <c:v>45133</c:v>
                </c:pt>
                <c:pt idx="3">
                  <c:v>45134</c:v>
                </c:pt>
                <c:pt idx="4">
                  <c:v>45135</c:v>
                </c:pt>
                <c:pt idx="5">
                  <c:v>45136</c:v>
                </c:pt>
                <c:pt idx="6">
                  <c:v>45137</c:v>
                </c:pt>
                <c:pt idx="7">
                  <c:v>45138</c:v>
                </c:pt>
                <c:pt idx="8">
                  <c:v>45139</c:v>
                </c:pt>
                <c:pt idx="9">
                  <c:v>45140</c:v>
                </c:pt>
                <c:pt idx="10">
                  <c:v>45141</c:v>
                </c:pt>
                <c:pt idx="11">
                  <c:v>45142</c:v>
                </c:pt>
                <c:pt idx="12">
                  <c:v>45143</c:v>
                </c:pt>
                <c:pt idx="13">
                  <c:v>45144</c:v>
                </c:pt>
                <c:pt idx="14">
                  <c:v>45145</c:v>
                </c:pt>
                <c:pt idx="15">
                  <c:v>45146</c:v>
                </c:pt>
                <c:pt idx="16">
                  <c:v>45147</c:v>
                </c:pt>
                <c:pt idx="17">
                  <c:v>45148</c:v>
                </c:pt>
                <c:pt idx="18">
                  <c:v>45149</c:v>
                </c:pt>
                <c:pt idx="19">
                  <c:v>45150</c:v>
                </c:pt>
                <c:pt idx="20">
                  <c:v>45151</c:v>
                </c:pt>
                <c:pt idx="21">
                  <c:v>45152</c:v>
                </c:pt>
                <c:pt idx="22">
                  <c:v>45153</c:v>
                </c:pt>
                <c:pt idx="23">
                  <c:v>45154</c:v>
                </c:pt>
                <c:pt idx="24">
                  <c:v>45155</c:v>
                </c:pt>
                <c:pt idx="25">
                  <c:v>45156</c:v>
                </c:pt>
                <c:pt idx="26">
                  <c:v>45157</c:v>
                </c:pt>
                <c:pt idx="27">
                  <c:v>45158</c:v>
                </c:pt>
                <c:pt idx="28">
                  <c:v>45159</c:v>
                </c:pt>
                <c:pt idx="29">
                  <c:v>45160</c:v>
                </c:pt>
                <c:pt idx="30">
                  <c:v>45161</c:v>
                </c:pt>
                <c:pt idx="31">
                  <c:v>45162</c:v>
                </c:pt>
                <c:pt idx="32">
                  <c:v>45163</c:v>
                </c:pt>
                <c:pt idx="33">
                  <c:v>45164</c:v>
                </c:pt>
                <c:pt idx="34">
                  <c:v>45165</c:v>
                </c:pt>
                <c:pt idx="35">
                  <c:v>45166</c:v>
                </c:pt>
                <c:pt idx="36">
                  <c:v>45167</c:v>
                </c:pt>
                <c:pt idx="37">
                  <c:v>45168</c:v>
                </c:pt>
                <c:pt idx="38">
                  <c:v>45169</c:v>
                </c:pt>
                <c:pt idx="39">
                  <c:v>45170</c:v>
                </c:pt>
                <c:pt idx="40">
                  <c:v>45171</c:v>
                </c:pt>
                <c:pt idx="41">
                  <c:v>45172</c:v>
                </c:pt>
                <c:pt idx="42">
                  <c:v>45173</c:v>
                </c:pt>
                <c:pt idx="43">
                  <c:v>45174</c:v>
                </c:pt>
                <c:pt idx="44">
                  <c:v>45175</c:v>
                </c:pt>
                <c:pt idx="45">
                  <c:v>45176</c:v>
                </c:pt>
                <c:pt idx="46">
                  <c:v>45177</c:v>
                </c:pt>
                <c:pt idx="47">
                  <c:v>45178</c:v>
                </c:pt>
                <c:pt idx="48">
                  <c:v>45179</c:v>
                </c:pt>
                <c:pt idx="49">
                  <c:v>45180</c:v>
                </c:pt>
                <c:pt idx="50">
                  <c:v>45181</c:v>
                </c:pt>
                <c:pt idx="51">
                  <c:v>45182</c:v>
                </c:pt>
                <c:pt idx="52">
                  <c:v>45183</c:v>
                </c:pt>
                <c:pt idx="53">
                  <c:v>45184</c:v>
                </c:pt>
                <c:pt idx="54">
                  <c:v>45185</c:v>
                </c:pt>
                <c:pt idx="55">
                  <c:v>45186</c:v>
                </c:pt>
                <c:pt idx="56">
                  <c:v>45187</c:v>
                </c:pt>
                <c:pt idx="57">
                  <c:v>45188</c:v>
                </c:pt>
                <c:pt idx="58">
                  <c:v>45189</c:v>
                </c:pt>
                <c:pt idx="59">
                  <c:v>45190</c:v>
                </c:pt>
                <c:pt idx="60">
                  <c:v>45191</c:v>
                </c:pt>
                <c:pt idx="61">
                  <c:v>45192</c:v>
                </c:pt>
                <c:pt idx="62">
                  <c:v>45193</c:v>
                </c:pt>
                <c:pt idx="63">
                  <c:v>45194</c:v>
                </c:pt>
                <c:pt idx="64">
                  <c:v>45195</c:v>
                </c:pt>
                <c:pt idx="65">
                  <c:v>45196</c:v>
                </c:pt>
                <c:pt idx="66">
                  <c:v>45197</c:v>
                </c:pt>
                <c:pt idx="67">
                  <c:v>45198</c:v>
                </c:pt>
                <c:pt idx="68">
                  <c:v>45199</c:v>
                </c:pt>
                <c:pt idx="69">
                  <c:v>45200</c:v>
                </c:pt>
                <c:pt idx="70">
                  <c:v>45201</c:v>
                </c:pt>
                <c:pt idx="71">
                  <c:v>45202</c:v>
                </c:pt>
                <c:pt idx="72">
                  <c:v>45203</c:v>
                </c:pt>
                <c:pt idx="73">
                  <c:v>45204</c:v>
                </c:pt>
                <c:pt idx="74">
                  <c:v>45205</c:v>
                </c:pt>
                <c:pt idx="75">
                  <c:v>45206</c:v>
                </c:pt>
                <c:pt idx="76">
                  <c:v>45207</c:v>
                </c:pt>
                <c:pt idx="77">
                  <c:v>45208</c:v>
                </c:pt>
                <c:pt idx="78">
                  <c:v>45209</c:v>
                </c:pt>
                <c:pt idx="79">
                  <c:v>45210</c:v>
                </c:pt>
                <c:pt idx="80">
                  <c:v>45211</c:v>
                </c:pt>
                <c:pt idx="81">
                  <c:v>45212</c:v>
                </c:pt>
                <c:pt idx="82">
                  <c:v>45213</c:v>
                </c:pt>
                <c:pt idx="83">
                  <c:v>45214</c:v>
                </c:pt>
                <c:pt idx="84">
                  <c:v>45215</c:v>
                </c:pt>
                <c:pt idx="85">
                  <c:v>45216</c:v>
                </c:pt>
                <c:pt idx="86">
                  <c:v>45217</c:v>
                </c:pt>
                <c:pt idx="87">
                  <c:v>45218</c:v>
                </c:pt>
                <c:pt idx="88">
                  <c:v>45219</c:v>
                </c:pt>
                <c:pt idx="89">
                  <c:v>45220</c:v>
                </c:pt>
                <c:pt idx="90">
                  <c:v>45221</c:v>
                </c:pt>
                <c:pt idx="91">
                  <c:v>45222</c:v>
                </c:pt>
                <c:pt idx="92">
                  <c:v>45223</c:v>
                </c:pt>
                <c:pt idx="93">
                  <c:v>45224</c:v>
                </c:pt>
                <c:pt idx="94">
                  <c:v>45225</c:v>
                </c:pt>
                <c:pt idx="95">
                  <c:v>45226</c:v>
                </c:pt>
                <c:pt idx="96">
                  <c:v>45227</c:v>
                </c:pt>
                <c:pt idx="97">
                  <c:v>45228</c:v>
                </c:pt>
                <c:pt idx="98">
                  <c:v>45229</c:v>
                </c:pt>
                <c:pt idx="99">
                  <c:v>45230</c:v>
                </c:pt>
                <c:pt idx="100">
                  <c:v>45231</c:v>
                </c:pt>
                <c:pt idx="101">
                  <c:v>45232</c:v>
                </c:pt>
                <c:pt idx="102">
                  <c:v>45233</c:v>
                </c:pt>
                <c:pt idx="103">
                  <c:v>45234</c:v>
                </c:pt>
                <c:pt idx="104">
                  <c:v>45235</c:v>
                </c:pt>
                <c:pt idx="105">
                  <c:v>45236</c:v>
                </c:pt>
                <c:pt idx="106">
                  <c:v>45237</c:v>
                </c:pt>
                <c:pt idx="107">
                  <c:v>45238</c:v>
                </c:pt>
                <c:pt idx="108">
                  <c:v>45239</c:v>
                </c:pt>
                <c:pt idx="109">
                  <c:v>45240</c:v>
                </c:pt>
                <c:pt idx="110">
                  <c:v>45241</c:v>
                </c:pt>
                <c:pt idx="111">
                  <c:v>45242</c:v>
                </c:pt>
                <c:pt idx="112">
                  <c:v>45243</c:v>
                </c:pt>
                <c:pt idx="113">
                  <c:v>45244</c:v>
                </c:pt>
                <c:pt idx="114">
                  <c:v>45245</c:v>
                </c:pt>
                <c:pt idx="115">
                  <c:v>45246</c:v>
                </c:pt>
                <c:pt idx="116">
                  <c:v>45247</c:v>
                </c:pt>
                <c:pt idx="117">
                  <c:v>45248</c:v>
                </c:pt>
                <c:pt idx="118">
                  <c:v>45249</c:v>
                </c:pt>
                <c:pt idx="119">
                  <c:v>45250</c:v>
                </c:pt>
                <c:pt idx="120">
                  <c:v>45251</c:v>
                </c:pt>
                <c:pt idx="121">
                  <c:v>45252</c:v>
                </c:pt>
                <c:pt idx="122">
                  <c:v>45253</c:v>
                </c:pt>
                <c:pt idx="123">
                  <c:v>45254</c:v>
                </c:pt>
                <c:pt idx="124">
                  <c:v>45255</c:v>
                </c:pt>
                <c:pt idx="125">
                  <c:v>45256</c:v>
                </c:pt>
                <c:pt idx="126">
                  <c:v>45257</c:v>
                </c:pt>
                <c:pt idx="127">
                  <c:v>45258</c:v>
                </c:pt>
                <c:pt idx="128">
                  <c:v>45259</c:v>
                </c:pt>
                <c:pt idx="129">
                  <c:v>45260</c:v>
                </c:pt>
                <c:pt idx="130">
                  <c:v>45261</c:v>
                </c:pt>
                <c:pt idx="131">
                  <c:v>45262</c:v>
                </c:pt>
                <c:pt idx="132">
                  <c:v>45263</c:v>
                </c:pt>
                <c:pt idx="133">
                  <c:v>45264</c:v>
                </c:pt>
                <c:pt idx="134">
                  <c:v>45265</c:v>
                </c:pt>
                <c:pt idx="135">
                  <c:v>45266</c:v>
                </c:pt>
                <c:pt idx="136">
                  <c:v>45267</c:v>
                </c:pt>
                <c:pt idx="137">
                  <c:v>45268</c:v>
                </c:pt>
                <c:pt idx="138">
                  <c:v>45269</c:v>
                </c:pt>
                <c:pt idx="139">
                  <c:v>45270</c:v>
                </c:pt>
                <c:pt idx="140">
                  <c:v>45271</c:v>
                </c:pt>
                <c:pt idx="141">
                  <c:v>45272</c:v>
                </c:pt>
                <c:pt idx="142">
                  <c:v>45273</c:v>
                </c:pt>
                <c:pt idx="143">
                  <c:v>45274</c:v>
                </c:pt>
                <c:pt idx="144">
                  <c:v>45275</c:v>
                </c:pt>
                <c:pt idx="145">
                  <c:v>45276</c:v>
                </c:pt>
                <c:pt idx="146">
                  <c:v>45277</c:v>
                </c:pt>
                <c:pt idx="147">
                  <c:v>45278</c:v>
                </c:pt>
                <c:pt idx="148">
                  <c:v>45279</c:v>
                </c:pt>
                <c:pt idx="149">
                  <c:v>45280</c:v>
                </c:pt>
                <c:pt idx="150">
                  <c:v>45281</c:v>
                </c:pt>
                <c:pt idx="151">
                  <c:v>45282</c:v>
                </c:pt>
                <c:pt idx="152">
                  <c:v>45283</c:v>
                </c:pt>
                <c:pt idx="153">
                  <c:v>45284</c:v>
                </c:pt>
                <c:pt idx="154">
                  <c:v>45285</c:v>
                </c:pt>
                <c:pt idx="155">
                  <c:v>45286</c:v>
                </c:pt>
                <c:pt idx="156">
                  <c:v>45287</c:v>
                </c:pt>
                <c:pt idx="157">
                  <c:v>45288</c:v>
                </c:pt>
                <c:pt idx="158">
                  <c:v>45289</c:v>
                </c:pt>
                <c:pt idx="159">
                  <c:v>45290</c:v>
                </c:pt>
                <c:pt idx="160">
                  <c:v>45291</c:v>
                </c:pt>
                <c:pt idx="161">
                  <c:v>45292</c:v>
                </c:pt>
                <c:pt idx="162">
                  <c:v>45293</c:v>
                </c:pt>
                <c:pt idx="163">
                  <c:v>45294</c:v>
                </c:pt>
                <c:pt idx="164">
                  <c:v>45295</c:v>
                </c:pt>
                <c:pt idx="165">
                  <c:v>45296</c:v>
                </c:pt>
                <c:pt idx="166">
                  <c:v>45297</c:v>
                </c:pt>
                <c:pt idx="167">
                  <c:v>45298</c:v>
                </c:pt>
                <c:pt idx="168">
                  <c:v>45299</c:v>
                </c:pt>
                <c:pt idx="169">
                  <c:v>45300</c:v>
                </c:pt>
                <c:pt idx="170">
                  <c:v>45301</c:v>
                </c:pt>
                <c:pt idx="171">
                  <c:v>45302</c:v>
                </c:pt>
                <c:pt idx="172">
                  <c:v>45303</c:v>
                </c:pt>
                <c:pt idx="173">
                  <c:v>45304</c:v>
                </c:pt>
                <c:pt idx="174">
                  <c:v>45305</c:v>
                </c:pt>
                <c:pt idx="175">
                  <c:v>45306</c:v>
                </c:pt>
                <c:pt idx="176">
                  <c:v>45307</c:v>
                </c:pt>
                <c:pt idx="177">
                  <c:v>45308</c:v>
                </c:pt>
                <c:pt idx="178">
                  <c:v>45309</c:v>
                </c:pt>
                <c:pt idx="179">
                  <c:v>45310</c:v>
                </c:pt>
                <c:pt idx="180">
                  <c:v>45311</c:v>
                </c:pt>
                <c:pt idx="181">
                  <c:v>45312</c:v>
                </c:pt>
                <c:pt idx="182">
                  <c:v>45313</c:v>
                </c:pt>
                <c:pt idx="183">
                  <c:v>45314</c:v>
                </c:pt>
                <c:pt idx="184">
                  <c:v>45315</c:v>
                </c:pt>
                <c:pt idx="185">
                  <c:v>45316</c:v>
                </c:pt>
                <c:pt idx="186">
                  <c:v>45317</c:v>
                </c:pt>
                <c:pt idx="187">
                  <c:v>45318</c:v>
                </c:pt>
                <c:pt idx="188">
                  <c:v>45319</c:v>
                </c:pt>
                <c:pt idx="189">
                  <c:v>45320</c:v>
                </c:pt>
                <c:pt idx="190">
                  <c:v>45321</c:v>
                </c:pt>
                <c:pt idx="191">
                  <c:v>45322</c:v>
                </c:pt>
                <c:pt idx="192">
                  <c:v>45323</c:v>
                </c:pt>
                <c:pt idx="193">
                  <c:v>45324</c:v>
                </c:pt>
                <c:pt idx="194">
                  <c:v>45325</c:v>
                </c:pt>
                <c:pt idx="195">
                  <c:v>45326</c:v>
                </c:pt>
                <c:pt idx="196">
                  <c:v>45327</c:v>
                </c:pt>
                <c:pt idx="197">
                  <c:v>45328</c:v>
                </c:pt>
                <c:pt idx="198">
                  <c:v>45329</c:v>
                </c:pt>
                <c:pt idx="199">
                  <c:v>45330</c:v>
                </c:pt>
                <c:pt idx="200">
                  <c:v>45331</c:v>
                </c:pt>
                <c:pt idx="201">
                  <c:v>45332</c:v>
                </c:pt>
                <c:pt idx="202">
                  <c:v>45333</c:v>
                </c:pt>
                <c:pt idx="203">
                  <c:v>45334</c:v>
                </c:pt>
                <c:pt idx="204">
                  <c:v>45335</c:v>
                </c:pt>
                <c:pt idx="205">
                  <c:v>45336</c:v>
                </c:pt>
                <c:pt idx="206">
                  <c:v>45337</c:v>
                </c:pt>
                <c:pt idx="207">
                  <c:v>45338</c:v>
                </c:pt>
                <c:pt idx="208">
                  <c:v>45339</c:v>
                </c:pt>
                <c:pt idx="209">
                  <c:v>45340</c:v>
                </c:pt>
                <c:pt idx="210">
                  <c:v>45341</c:v>
                </c:pt>
                <c:pt idx="211">
                  <c:v>45342</c:v>
                </c:pt>
                <c:pt idx="212">
                  <c:v>45343</c:v>
                </c:pt>
                <c:pt idx="213">
                  <c:v>45344</c:v>
                </c:pt>
                <c:pt idx="214">
                  <c:v>45345</c:v>
                </c:pt>
                <c:pt idx="215">
                  <c:v>45346</c:v>
                </c:pt>
                <c:pt idx="216">
                  <c:v>45347</c:v>
                </c:pt>
                <c:pt idx="217">
                  <c:v>45348</c:v>
                </c:pt>
                <c:pt idx="218">
                  <c:v>45349</c:v>
                </c:pt>
                <c:pt idx="219">
                  <c:v>45350</c:v>
                </c:pt>
                <c:pt idx="220">
                  <c:v>45351</c:v>
                </c:pt>
                <c:pt idx="221">
                  <c:v>45352</c:v>
                </c:pt>
                <c:pt idx="222">
                  <c:v>45353</c:v>
                </c:pt>
                <c:pt idx="223">
                  <c:v>45354</c:v>
                </c:pt>
                <c:pt idx="224">
                  <c:v>45355</c:v>
                </c:pt>
                <c:pt idx="225">
                  <c:v>45356</c:v>
                </c:pt>
                <c:pt idx="226">
                  <c:v>45357</c:v>
                </c:pt>
                <c:pt idx="227">
                  <c:v>45358</c:v>
                </c:pt>
                <c:pt idx="228">
                  <c:v>45359</c:v>
                </c:pt>
                <c:pt idx="229">
                  <c:v>45360</c:v>
                </c:pt>
                <c:pt idx="230">
                  <c:v>45361</c:v>
                </c:pt>
                <c:pt idx="231">
                  <c:v>45362</c:v>
                </c:pt>
                <c:pt idx="232">
                  <c:v>45363</c:v>
                </c:pt>
                <c:pt idx="233">
                  <c:v>45364</c:v>
                </c:pt>
                <c:pt idx="234">
                  <c:v>45365</c:v>
                </c:pt>
                <c:pt idx="235">
                  <c:v>45366</c:v>
                </c:pt>
                <c:pt idx="236">
                  <c:v>45367</c:v>
                </c:pt>
                <c:pt idx="237">
                  <c:v>45368</c:v>
                </c:pt>
                <c:pt idx="238">
                  <c:v>45369</c:v>
                </c:pt>
                <c:pt idx="239">
                  <c:v>45370</c:v>
                </c:pt>
                <c:pt idx="240">
                  <c:v>45371</c:v>
                </c:pt>
                <c:pt idx="241">
                  <c:v>45372</c:v>
                </c:pt>
                <c:pt idx="242">
                  <c:v>45373</c:v>
                </c:pt>
                <c:pt idx="243">
                  <c:v>45374</c:v>
                </c:pt>
                <c:pt idx="244">
                  <c:v>45375</c:v>
                </c:pt>
                <c:pt idx="245">
                  <c:v>45376</c:v>
                </c:pt>
                <c:pt idx="246">
                  <c:v>45377</c:v>
                </c:pt>
                <c:pt idx="247">
                  <c:v>45378</c:v>
                </c:pt>
                <c:pt idx="248">
                  <c:v>45379</c:v>
                </c:pt>
                <c:pt idx="249">
                  <c:v>45380</c:v>
                </c:pt>
                <c:pt idx="250">
                  <c:v>45381</c:v>
                </c:pt>
                <c:pt idx="251">
                  <c:v>45382</c:v>
                </c:pt>
                <c:pt idx="252">
                  <c:v>45383</c:v>
                </c:pt>
                <c:pt idx="253">
                  <c:v>45384</c:v>
                </c:pt>
                <c:pt idx="254">
                  <c:v>45385</c:v>
                </c:pt>
                <c:pt idx="255">
                  <c:v>45386</c:v>
                </c:pt>
                <c:pt idx="256">
                  <c:v>45387</c:v>
                </c:pt>
                <c:pt idx="257">
                  <c:v>45388</c:v>
                </c:pt>
                <c:pt idx="258">
                  <c:v>45389</c:v>
                </c:pt>
                <c:pt idx="259">
                  <c:v>45390</c:v>
                </c:pt>
                <c:pt idx="260">
                  <c:v>45391</c:v>
                </c:pt>
                <c:pt idx="261">
                  <c:v>45392</c:v>
                </c:pt>
                <c:pt idx="262">
                  <c:v>45393</c:v>
                </c:pt>
                <c:pt idx="263">
                  <c:v>45394</c:v>
                </c:pt>
                <c:pt idx="264">
                  <c:v>45395</c:v>
                </c:pt>
                <c:pt idx="265">
                  <c:v>45396</c:v>
                </c:pt>
                <c:pt idx="266">
                  <c:v>45397</c:v>
                </c:pt>
                <c:pt idx="267">
                  <c:v>45398</c:v>
                </c:pt>
                <c:pt idx="268">
                  <c:v>45399</c:v>
                </c:pt>
                <c:pt idx="269">
                  <c:v>45400</c:v>
                </c:pt>
                <c:pt idx="270">
                  <c:v>45401</c:v>
                </c:pt>
                <c:pt idx="271">
                  <c:v>45402</c:v>
                </c:pt>
                <c:pt idx="272">
                  <c:v>45403</c:v>
                </c:pt>
                <c:pt idx="273">
                  <c:v>45404</c:v>
                </c:pt>
                <c:pt idx="274">
                  <c:v>45405</c:v>
                </c:pt>
                <c:pt idx="275">
                  <c:v>45406</c:v>
                </c:pt>
                <c:pt idx="276">
                  <c:v>45407</c:v>
                </c:pt>
                <c:pt idx="277">
                  <c:v>45408</c:v>
                </c:pt>
                <c:pt idx="278">
                  <c:v>45409</c:v>
                </c:pt>
                <c:pt idx="279">
                  <c:v>45410</c:v>
                </c:pt>
                <c:pt idx="280">
                  <c:v>45411</c:v>
                </c:pt>
                <c:pt idx="281">
                  <c:v>45412</c:v>
                </c:pt>
                <c:pt idx="282">
                  <c:v>45413</c:v>
                </c:pt>
                <c:pt idx="283">
                  <c:v>45414</c:v>
                </c:pt>
                <c:pt idx="284">
                  <c:v>45415</c:v>
                </c:pt>
                <c:pt idx="285">
                  <c:v>45416</c:v>
                </c:pt>
                <c:pt idx="286">
                  <c:v>45417</c:v>
                </c:pt>
                <c:pt idx="287">
                  <c:v>45418</c:v>
                </c:pt>
                <c:pt idx="288">
                  <c:v>45419</c:v>
                </c:pt>
                <c:pt idx="289">
                  <c:v>45420</c:v>
                </c:pt>
                <c:pt idx="290">
                  <c:v>45421</c:v>
                </c:pt>
                <c:pt idx="291">
                  <c:v>45422</c:v>
                </c:pt>
                <c:pt idx="292">
                  <c:v>45423</c:v>
                </c:pt>
                <c:pt idx="293">
                  <c:v>45424</c:v>
                </c:pt>
                <c:pt idx="294">
                  <c:v>45425</c:v>
                </c:pt>
                <c:pt idx="295">
                  <c:v>45426</c:v>
                </c:pt>
                <c:pt idx="296">
                  <c:v>45427</c:v>
                </c:pt>
                <c:pt idx="297">
                  <c:v>45428</c:v>
                </c:pt>
                <c:pt idx="298">
                  <c:v>45429</c:v>
                </c:pt>
                <c:pt idx="299">
                  <c:v>45430</c:v>
                </c:pt>
                <c:pt idx="300">
                  <c:v>45431</c:v>
                </c:pt>
                <c:pt idx="301">
                  <c:v>45432</c:v>
                </c:pt>
                <c:pt idx="302">
                  <c:v>45433</c:v>
                </c:pt>
                <c:pt idx="303">
                  <c:v>45434</c:v>
                </c:pt>
                <c:pt idx="304">
                  <c:v>45435</c:v>
                </c:pt>
                <c:pt idx="305">
                  <c:v>45436</c:v>
                </c:pt>
                <c:pt idx="306">
                  <c:v>45437</c:v>
                </c:pt>
                <c:pt idx="307">
                  <c:v>45438</c:v>
                </c:pt>
                <c:pt idx="308">
                  <c:v>45439</c:v>
                </c:pt>
                <c:pt idx="309">
                  <c:v>45440</c:v>
                </c:pt>
                <c:pt idx="310">
                  <c:v>45441</c:v>
                </c:pt>
                <c:pt idx="311">
                  <c:v>45442</c:v>
                </c:pt>
                <c:pt idx="312">
                  <c:v>45443</c:v>
                </c:pt>
                <c:pt idx="313">
                  <c:v>45444</c:v>
                </c:pt>
                <c:pt idx="314">
                  <c:v>45445</c:v>
                </c:pt>
                <c:pt idx="315">
                  <c:v>45446</c:v>
                </c:pt>
                <c:pt idx="316">
                  <c:v>45447</c:v>
                </c:pt>
                <c:pt idx="317">
                  <c:v>45448</c:v>
                </c:pt>
                <c:pt idx="318">
                  <c:v>45449</c:v>
                </c:pt>
                <c:pt idx="319">
                  <c:v>45450</c:v>
                </c:pt>
                <c:pt idx="320">
                  <c:v>45451</c:v>
                </c:pt>
                <c:pt idx="321">
                  <c:v>45452</c:v>
                </c:pt>
                <c:pt idx="322">
                  <c:v>45453</c:v>
                </c:pt>
                <c:pt idx="323">
                  <c:v>45454</c:v>
                </c:pt>
                <c:pt idx="324">
                  <c:v>45455</c:v>
                </c:pt>
                <c:pt idx="325">
                  <c:v>45456</c:v>
                </c:pt>
                <c:pt idx="326">
                  <c:v>45457</c:v>
                </c:pt>
                <c:pt idx="327">
                  <c:v>45458</c:v>
                </c:pt>
                <c:pt idx="328">
                  <c:v>45459</c:v>
                </c:pt>
                <c:pt idx="329">
                  <c:v>45460</c:v>
                </c:pt>
                <c:pt idx="330">
                  <c:v>45461</c:v>
                </c:pt>
                <c:pt idx="331">
                  <c:v>45462</c:v>
                </c:pt>
                <c:pt idx="332">
                  <c:v>45463</c:v>
                </c:pt>
                <c:pt idx="333">
                  <c:v>45464</c:v>
                </c:pt>
                <c:pt idx="334">
                  <c:v>45465</c:v>
                </c:pt>
                <c:pt idx="335">
                  <c:v>45466</c:v>
                </c:pt>
                <c:pt idx="336">
                  <c:v>45467</c:v>
                </c:pt>
                <c:pt idx="337">
                  <c:v>45468</c:v>
                </c:pt>
                <c:pt idx="338">
                  <c:v>45469</c:v>
                </c:pt>
                <c:pt idx="339">
                  <c:v>45470</c:v>
                </c:pt>
                <c:pt idx="340">
                  <c:v>45471</c:v>
                </c:pt>
                <c:pt idx="341">
                  <c:v>45472</c:v>
                </c:pt>
                <c:pt idx="342">
                  <c:v>45473</c:v>
                </c:pt>
                <c:pt idx="343">
                  <c:v>45474</c:v>
                </c:pt>
                <c:pt idx="344">
                  <c:v>45475</c:v>
                </c:pt>
                <c:pt idx="345">
                  <c:v>45476</c:v>
                </c:pt>
                <c:pt idx="346">
                  <c:v>45477</c:v>
                </c:pt>
                <c:pt idx="347">
                  <c:v>45478</c:v>
                </c:pt>
                <c:pt idx="348">
                  <c:v>45479</c:v>
                </c:pt>
                <c:pt idx="349">
                  <c:v>45480</c:v>
                </c:pt>
                <c:pt idx="350">
                  <c:v>45481</c:v>
                </c:pt>
                <c:pt idx="351">
                  <c:v>45482</c:v>
                </c:pt>
                <c:pt idx="352">
                  <c:v>45483</c:v>
                </c:pt>
                <c:pt idx="353">
                  <c:v>45484</c:v>
                </c:pt>
                <c:pt idx="354">
                  <c:v>45485</c:v>
                </c:pt>
                <c:pt idx="355">
                  <c:v>45486</c:v>
                </c:pt>
                <c:pt idx="356">
                  <c:v>45487</c:v>
                </c:pt>
                <c:pt idx="357">
                  <c:v>45488</c:v>
                </c:pt>
                <c:pt idx="358">
                  <c:v>45489</c:v>
                </c:pt>
                <c:pt idx="359">
                  <c:v>45490</c:v>
                </c:pt>
                <c:pt idx="360">
                  <c:v>45491</c:v>
                </c:pt>
                <c:pt idx="361">
                  <c:v>45492</c:v>
                </c:pt>
                <c:pt idx="362">
                  <c:v>45493</c:v>
                </c:pt>
                <c:pt idx="363">
                  <c:v>45494</c:v>
                </c:pt>
                <c:pt idx="364">
                  <c:v>45495</c:v>
                </c:pt>
                <c:pt idx="365">
                  <c:v>45496</c:v>
                </c:pt>
              </c:numCache>
            </c:numRef>
          </c:cat>
          <c:val>
            <c:numRef>
              <c:f>'Daily Charts'!$E$3:$E$368</c:f>
              <c:numCache>
                <c:formatCode>General</c:formatCode>
                <c:ptCount val="366"/>
                <c:pt idx="0">
                  <c:v>-37879</c:v>
                </c:pt>
                <c:pt idx="1">
                  <c:v>-38178</c:v>
                </c:pt>
                <c:pt idx="2">
                  <c:v>-35750</c:v>
                </c:pt>
                <c:pt idx="3">
                  <c:v>-38733</c:v>
                </c:pt>
                <c:pt idx="4">
                  <c:v>-37520</c:v>
                </c:pt>
                <c:pt idx="5">
                  <c:v>-34158</c:v>
                </c:pt>
                <c:pt idx="6">
                  <c:v>-34214</c:v>
                </c:pt>
                <c:pt idx="7">
                  <c:v>-37268</c:v>
                </c:pt>
                <c:pt idx="8">
                  <c:v>-39756</c:v>
                </c:pt>
                <c:pt idx="9">
                  <c:v>-43826</c:v>
                </c:pt>
                <c:pt idx="10">
                  <c:v>-42766</c:v>
                </c:pt>
                <c:pt idx="11">
                  <c:v>-42793</c:v>
                </c:pt>
                <c:pt idx="12">
                  <c:v>-37824</c:v>
                </c:pt>
                <c:pt idx="13">
                  <c:v>-38849</c:v>
                </c:pt>
                <c:pt idx="14">
                  <c:v>-42123</c:v>
                </c:pt>
                <c:pt idx="15">
                  <c:v>-40233</c:v>
                </c:pt>
                <c:pt idx="16">
                  <c:v>-42801</c:v>
                </c:pt>
                <c:pt idx="17">
                  <c:v>-39989</c:v>
                </c:pt>
                <c:pt idx="18">
                  <c:v>-41584</c:v>
                </c:pt>
                <c:pt idx="19">
                  <c:v>-40568</c:v>
                </c:pt>
                <c:pt idx="20">
                  <c:v>-49247</c:v>
                </c:pt>
                <c:pt idx="21">
                  <c:v>-60128</c:v>
                </c:pt>
                <c:pt idx="22">
                  <c:v>-61543</c:v>
                </c:pt>
                <c:pt idx="23">
                  <c:v>-60015</c:v>
                </c:pt>
                <c:pt idx="24">
                  <c:v>-53701</c:v>
                </c:pt>
                <c:pt idx="25">
                  <c:v>-43834</c:v>
                </c:pt>
                <c:pt idx="26">
                  <c:v>-36655</c:v>
                </c:pt>
                <c:pt idx="27">
                  <c:v>-38102</c:v>
                </c:pt>
                <c:pt idx="28">
                  <c:v>-38790</c:v>
                </c:pt>
                <c:pt idx="29">
                  <c:v>-40105</c:v>
                </c:pt>
                <c:pt idx="30">
                  <c:v>-37040</c:v>
                </c:pt>
                <c:pt idx="31">
                  <c:v>-40992</c:v>
                </c:pt>
                <c:pt idx="32">
                  <c:v>-48216</c:v>
                </c:pt>
                <c:pt idx="33">
                  <c:v>-43097</c:v>
                </c:pt>
                <c:pt idx="34">
                  <c:v>-40296</c:v>
                </c:pt>
                <c:pt idx="35">
                  <c:v>-37225</c:v>
                </c:pt>
                <c:pt idx="36">
                  <c:v>-39312</c:v>
                </c:pt>
                <c:pt idx="37">
                  <c:v>-39898</c:v>
                </c:pt>
                <c:pt idx="38">
                  <c:v>-34775</c:v>
                </c:pt>
                <c:pt idx="39">
                  <c:v>-36318</c:v>
                </c:pt>
                <c:pt idx="40">
                  <c:v>-34783</c:v>
                </c:pt>
                <c:pt idx="41">
                  <c:v>-34313</c:v>
                </c:pt>
                <c:pt idx="42">
                  <c:v>-33626</c:v>
                </c:pt>
                <c:pt idx="43">
                  <c:v>-28767</c:v>
                </c:pt>
                <c:pt idx="44">
                  <c:v>-33007</c:v>
                </c:pt>
                <c:pt idx="45">
                  <c:v>-33159</c:v>
                </c:pt>
                <c:pt idx="46">
                  <c:v>-29481</c:v>
                </c:pt>
                <c:pt idx="47">
                  <c:v>-30316</c:v>
                </c:pt>
                <c:pt idx="48">
                  <c:v>-30332</c:v>
                </c:pt>
                <c:pt idx="49">
                  <c:v>-34869</c:v>
                </c:pt>
                <c:pt idx="50">
                  <c:v>-33701</c:v>
                </c:pt>
                <c:pt idx="51">
                  <c:v>-34549</c:v>
                </c:pt>
                <c:pt idx="52">
                  <c:v>-36594</c:v>
                </c:pt>
                <c:pt idx="53">
                  <c:v>-37792</c:v>
                </c:pt>
                <c:pt idx="54">
                  <c:v>-32403</c:v>
                </c:pt>
                <c:pt idx="55">
                  <c:v>-29232</c:v>
                </c:pt>
                <c:pt idx="56">
                  <c:v>-34608</c:v>
                </c:pt>
                <c:pt idx="57">
                  <c:v>-30735</c:v>
                </c:pt>
                <c:pt idx="58">
                  <c:v>-31808</c:v>
                </c:pt>
                <c:pt idx="59">
                  <c:v>-29530</c:v>
                </c:pt>
                <c:pt idx="60">
                  <c:v>-29810</c:v>
                </c:pt>
                <c:pt idx="61">
                  <c:v>-28358</c:v>
                </c:pt>
                <c:pt idx="62">
                  <c:v>-26474</c:v>
                </c:pt>
                <c:pt idx="63">
                  <c:v>-31856</c:v>
                </c:pt>
                <c:pt idx="64">
                  <c:v>-30685</c:v>
                </c:pt>
                <c:pt idx="65">
                  <c:v>-33529</c:v>
                </c:pt>
                <c:pt idx="66">
                  <c:v>-32057</c:v>
                </c:pt>
                <c:pt idx="67">
                  <c:v>-29495</c:v>
                </c:pt>
                <c:pt idx="68">
                  <c:v>-25694</c:v>
                </c:pt>
                <c:pt idx="69">
                  <c:v>-25890</c:v>
                </c:pt>
                <c:pt idx="70">
                  <c:v>-32247</c:v>
                </c:pt>
                <c:pt idx="71">
                  <c:v>-29550</c:v>
                </c:pt>
                <c:pt idx="72">
                  <c:v>-30379</c:v>
                </c:pt>
                <c:pt idx="73">
                  <c:v>-29528</c:v>
                </c:pt>
                <c:pt idx="74">
                  <c:v>-29394</c:v>
                </c:pt>
                <c:pt idx="75">
                  <c:v>-26759</c:v>
                </c:pt>
                <c:pt idx="76">
                  <c:v>-25220</c:v>
                </c:pt>
                <c:pt idx="77">
                  <c:v>-28943</c:v>
                </c:pt>
                <c:pt idx="78">
                  <c:v>-29919</c:v>
                </c:pt>
                <c:pt idx="79">
                  <c:v>-34211</c:v>
                </c:pt>
                <c:pt idx="80">
                  <c:v>-31081</c:v>
                </c:pt>
                <c:pt idx="81">
                  <c:v>-37488</c:v>
                </c:pt>
                <c:pt idx="82">
                  <c:v>-35319</c:v>
                </c:pt>
                <c:pt idx="83">
                  <c:v>-31870</c:v>
                </c:pt>
                <c:pt idx="84">
                  <c:v>-29769</c:v>
                </c:pt>
                <c:pt idx="85">
                  <c:v>-35487</c:v>
                </c:pt>
                <c:pt idx="86">
                  <c:v>-29600</c:v>
                </c:pt>
                <c:pt idx="87">
                  <c:v>-30031</c:v>
                </c:pt>
                <c:pt idx="88">
                  <c:v>-28527</c:v>
                </c:pt>
                <c:pt idx="89">
                  <c:v>-27882</c:v>
                </c:pt>
                <c:pt idx="90">
                  <c:v>-27343</c:v>
                </c:pt>
                <c:pt idx="91">
                  <c:v>-33731</c:v>
                </c:pt>
                <c:pt idx="92">
                  <c:v>-33394</c:v>
                </c:pt>
                <c:pt idx="93">
                  <c:v>-34773</c:v>
                </c:pt>
                <c:pt idx="94">
                  <c:v>-35761</c:v>
                </c:pt>
                <c:pt idx="95">
                  <c:v>-33919</c:v>
                </c:pt>
                <c:pt idx="96">
                  <c:v>-32483</c:v>
                </c:pt>
                <c:pt idx="97">
                  <c:v>-33348</c:v>
                </c:pt>
                <c:pt idx="98">
                  <c:v>-37333</c:v>
                </c:pt>
                <c:pt idx="99">
                  <c:v>-37553</c:v>
                </c:pt>
                <c:pt idx="100">
                  <c:v>-37366</c:v>
                </c:pt>
                <c:pt idx="101">
                  <c:v>-37010</c:v>
                </c:pt>
                <c:pt idx="102">
                  <c:v>-36664</c:v>
                </c:pt>
                <c:pt idx="103">
                  <c:v>-34776</c:v>
                </c:pt>
                <c:pt idx="104">
                  <c:v>-36796</c:v>
                </c:pt>
                <c:pt idx="105">
                  <c:v>-41075</c:v>
                </c:pt>
                <c:pt idx="106">
                  <c:v>-40339</c:v>
                </c:pt>
                <c:pt idx="107">
                  <c:v>-41998</c:v>
                </c:pt>
                <c:pt idx="108">
                  <c:v>-44804</c:v>
                </c:pt>
                <c:pt idx="109">
                  <c:v>-41200</c:v>
                </c:pt>
                <c:pt idx="110">
                  <c:v>-42962</c:v>
                </c:pt>
                <c:pt idx="111">
                  <c:v>-37729</c:v>
                </c:pt>
                <c:pt idx="112">
                  <c:v>-41968</c:v>
                </c:pt>
                <c:pt idx="113">
                  <c:v>-42496</c:v>
                </c:pt>
                <c:pt idx="114">
                  <c:v>-41892</c:v>
                </c:pt>
                <c:pt idx="115">
                  <c:v>-42269</c:v>
                </c:pt>
                <c:pt idx="116">
                  <c:v>-41416</c:v>
                </c:pt>
                <c:pt idx="117">
                  <c:v>-39575</c:v>
                </c:pt>
                <c:pt idx="118">
                  <c:v>-42481</c:v>
                </c:pt>
                <c:pt idx="119">
                  <c:v>-43944</c:v>
                </c:pt>
                <c:pt idx="120">
                  <c:v>-40747</c:v>
                </c:pt>
                <c:pt idx="121">
                  <c:v>-38976</c:v>
                </c:pt>
                <c:pt idx="122">
                  <c:v>-37623</c:v>
                </c:pt>
                <c:pt idx="123">
                  <c:v>-39812</c:v>
                </c:pt>
                <c:pt idx="124">
                  <c:v>-40192</c:v>
                </c:pt>
                <c:pt idx="125">
                  <c:v>-39535</c:v>
                </c:pt>
                <c:pt idx="126">
                  <c:v>-43941</c:v>
                </c:pt>
                <c:pt idx="127">
                  <c:v>-45841</c:v>
                </c:pt>
                <c:pt idx="128">
                  <c:v>-47202</c:v>
                </c:pt>
                <c:pt idx="129">
                  <c:v>-47634</c:v>
                </c:pt>
                <c:pt idx="130">
                  <c:v>-41591</c:v>
                </c:pt>
                <c:pt idx="131">
                  <c:v>-36175</c:v>
                </c:pt>
                <c:pt idx="132">
                  <c:v>-32150</c:v>
                </c:pt>
                <c:pt idx="133">
                  <c:v>-35082</c:v>
                </c:pt>
                <c:pt idx="134">
                  <c:v>-34003</c:v>
                </c:pt>
                <c:pt idx="135">
                  <c:v>-36864</c:v>
                </c:pt>
                <c:pt idx="136">
                  <c:v>-40124</c:v>
                </c:pt>
                <c:pt idx="137">
                  <c:v>-39379</c:v>
                </c:pt>
                <c:pt idx="138">
                  <c:v>-38606</c:v>
                </c:pt>
                <c:pt idx="139">
                  <c:v>-34287</c:v>
                </c:pt>
                <c:pt idx="140">
                  <c:v>-33659</c:v>
                </c:pt>
                <c:pt idx="141">
                  <c:v>-36877</c:v>
                </c:pt>
                <c:pt idx="142">
                  <c:v>-41508</c:v>
                </c:pt>
                <c:pt idx="143">
                  <c:v>-40457</c:v>
                </c:pt>
                <c:pt idx="144">
                  <c:v>-37411</c:v>
                </c:pt>
                <c:pt idx="145">
                  <c:v>-35803</c:v>
                </c:pt>
                <c:pt idx="146">
                  <c:v>-37404</c:v>
                </c:pt>
                <c:pt idx="147">
                  <c:v>-38324</c:v>
                </c:pt>
                <c:pt idx="148">
                  <c:v>-36985</c:v>
                </c:pt>
                <c:pt idx="149">
                  <c:v>-36293</c:v>
                </c:pt>
                <c:pt idx="150">
                  <c:v>-39355</c:v>
                </c:pt>
                <c:pt idx="151">
                  <c:v>-40058</c:v>
                </c:pt>
                <c:pt idx="152">
                  <c:v>-41008</c:v>
                </c:pt>
                <c:pt idx="153">
                  <c:v>-38971</c:v>
                </c:pt>
                <c:pt idx="154">
                  <c:v>-37246</c:v>
                </c:pt>
                <c:pt idx="155">
                  <c:v>-36813</c:v>
                </c:pt>
                <c:pt idx="156">
                  <c:v>-37909</c:v>
                </c:pt>
                <c:pt idx="157">
                  <c:v>-37157</c:v>
                </c:pt>
                <c:pt idx="158">
                  <c:v>-36412</c:v>
                </c:pt>
                <c:pt idx="159">
                  <c:v>-33298</c:v>
                </c:pt>
                <c:pt idx="160">
                  <c:v>-34710</c:v>
                </c:pt>
                <c:pt idx="161">
                  <c:v>-36059</c:v>
                </c:pt>
                <c:pt idx="162">
                  <c:v>-42868</c:v>
                </c:pt>
                <c:pt idx="163">
                  <c:v>-42571</c:v>
                </c:pt>
                <c:pt idx="164">
                  <c:v>-40455</c:v>
                </c:pt>
                <c:pt idx="165">
                  <c:v>-39705</c:v>
                </c:pt>
                <c:pt idx="166">
                  <c:v>-39247</c:v>
                </c:pt>
                <c:pt idx="167">
                  <c:v>-37029</c:v>
                </c:pt>
                <c:pt idx="168">
                  <c:v>-41268</c:v>
                </c:pt>
                <c:pt idx="169">
                  <c:v>-40912</c:v>
                </c:pt>
                <c:pt idx="170">
                  <c:v>-43556</c:v>
                </c:pt>
                <c:pt idx="171">
                  <c:v>-46128</c:v>
                </c:pt>
                <c:pt idx="172">
                  <c:v>-43476</c:v>
                </c:pt>
                <c:pt idx="173">
                  <c:v>-54660</c:v>
                </c:pt>
                <c:pt idx="174">
                  <c:v>-54407</c:v>
                </c:pt>
                <c:pt idx="175">
                  <c:v>-57413</c:v>
                </c:pt>
                <c:pt idx="176">
                  <c:v>-58844</c:v>
                </c:pt>
                <c:pt idx="177">
                  <c:v>-49731</c:v>
                </c:pt>
                <c:pt idx="178">
                  <c:v>-48988</c:v>
                </c:pt>
                <c:pt idx="179">
                  <c:v>-46559</c:v>
                </c:pt>
                <c:pt idx="180">
                  <c:v>-46875</c:v>
                </c:pt>
                <c:pt idx="181">
                  <c:v>-42914</c:v>
                </c:pt>
                <c:pt idx="182">
                  <c:v>-42905</c:v>
                </c:pt>
                <c:pt idx="183">
                  <c:v>-40778</c:v>
                </c:pt>
                <c:pt idx="184">
                  <c:v>-39646</c:v>
                </c:pt>
                <c:pt idx="185">
                  <c:v>-40387</c:v>
                </c:pt>
                <c:pt idx="186">
                  <c:v>-40175</c:v>
                </c:pt>
                <c:pt idx="187">
                  <c:v>-35280</c:v>
                </c:pt>
                <c:pt idx="188">
                  <c:v>-31271</c:v>
                </c:pt>
                <c:pt idx="189">
                  <c:v>-33717</c:v>
                </c:pt>
                <c:pt idx="190">
                  <c:v>-34452</c:v>
                </c:pt>
                <c:pt idx="191">
                  <c:v>-34354</c:v>
                </c:pt>
                <c:pt idx="192">
                  <c:v>-32149</c:v>
                </c:pt>
                <c:pt idx="193">
                  <c:v>-32054</c:v>
                </c:pt>
                <c:pt idx="194">
                  <c:v>-32778</c:v>
                </c:pt>
                <c:pt idx="195">
                  <c:v>-33062</c:v>
                </c:pt>
                <c:pt idx="196">
                  <c:v>-35891</c:v>
                </c:pt>
                <c:pt idx="197">
                  <c:v>-35251</c:v>
                </c:pt>
                <c:pt idx="198">
                  <c:v>-35472</c:v>
                </c:pt>
                <c:pt idx="199">
                  <c:v>-39952</c:v>
                </c:pt>
                <c:pt idx="200">
                  <c:v>-42801</c:v>
                </c:pt>
                <c:pt idx="201">
                  <c:v>-37213</c:v>
                </c:pt>
                <c:pt idx="202">
                  <c:v>-37107</c:v>
                </c:pt>
                <c:pt idx="203">
                  <c:v>-41253</c:v>
                </c:pt>
                <c:pt idx="204">
                  <c:v>-43645</c:v>
                </c:pt>
                <c:pt idx="205">
                  <c:v>-44247</c:v>
                </c:pt>
                <c:pt idx="206">
                  <c:v>-40729</c:v>
                </c:pt>
                <c:pt idx="207">
                  <c:v>-41340</c:v>
                </c:pt>
                <c:pt idx="208">
                  <c:v>-45426</c:v>
                </c:pt>
                <c:pt idx="209">
                  <c:v>-42041</c:v>
                </c:pt>
                <c:pt idx="210">
                  <c:v>-42469</c:v>
                </c:pt>
                <c:pt idx="211">
                  <c:v>-42428</c:v>
                </c:pt>
                <c:pt idx="212">
                  <c:v>-41912</c:v>
                </c:pt>
                <c:pt idx="213">
                  <c:v>-38852</c:v>
                </c:pt>
                <c:pt idx="214">
                  <c:v>-41035</c:v>
                </c:pt>
                <c:pt idx="215">
                  <c:v>-39812</c:v>
                </c:pt>
                <c:pt idx="216">
                  <c:v>-40076</c:v>
                </c:pt>
                <c:pt idx="217">
                  <c:v>-44037</c:v>
                </c:pt>
                <c:pt idx="218">
                  <c:v>-41635</c:v>
                </c:pt>
                <c:pt idx="219">
                  <c:v>-40577</c:v>
                </c:pt>
                <c:pt idx="220">
                  <c:v>-44429</c:v>
                </c:pt>
                <c:pt idx="221">
                  <c:v>-43297</c:v>
                </c:pt>
                <c:pt idx="222">
                  <c:v>-42141</c:v>
                </c:pt>
                <c:pt idx="223">
                  <c:v>-41944</c:v>
                </c:pt>
                <c:pt idx="224">
                  <c:v>-47605</c:v>
                </c:pt>
                <c:pt idx="225">
                  <c:v>-43383</c:v>
                </c:pt>
                <c:pt idx="226">
                  <c:v>-44643</c:v>
                </c:pt>
                <c:pt idx="227">
                  <c:v>-40604</c:v>
                </c:pt>
                <c:pt idx="228">
                  <c:v>-41298</c:v>
                </c:pt>
                <c:pt idx="229">
                  <c:v>-42110</c:v>
                </c:pt>
                <c:pt idx="230">
                  <c:v>-42400</c:v>
                </c:pt>
                <c:pt idx="231">
                  <c:v>-44835</c:v>
                </c:pt>
                <c:pt idx="232">
                  <c:v>-42929</c:v>
                </c:pt>
                <c:pt idx="233">
                  <c:v>-41214</c:v>
                </c:pt>
                <c:pt idx="234">
                  <c:v>-36680</c:v>
                </c:pt>
                <c:pt idx="235">
                  <c:v>-31579</c:v>
                </c:pt>
                <c:pt idx="236">
                  <c:v>-29576</c:v>
                </c:pt>
                <c:pt idx="237">
                  <c:v>-32149</c:v>
                </c:pt>
                <c:pt idx="238">
                  <c:v>-36164</c:v>
                </c:pt>
                <c:pt idx="239">
                  <c:v>-36333</c:v>
                </c:pt>
                <c:pt idx="240">
                  <c:v>-40492</c:v>
                </c:pt>
                <c:pt idx="241">
                  <c:v>-40685</c:v>
                </c:pt>
                <c:pt idx="242">
                  <c:v>-40181</c:v>
                </c:pt>
                <c:pt idx="243">
                  <c:v>-37182</c:v>
                </c:pt>
                <c:pt idx="244">
                  <c:v>-39353</c:v>
                </c:pt>
                <c:pt idx="245">
                  <c:v>-43033</c:v>
                </c:pt>
                <c:pt idx="246">
                  <c:v>-42712</c:v>
                </c:pt>
                <c:pt idx="247">
                  <c:v>-42348</c:v>
                </c:pt>
                <c:pt idx="248">
                  <c:v>-43032</c:v>
                </c:pt>
                <c:pt idx="249">
                  <c:v>-37873</c:v>
                </c:pt>
                <c:pt idx="250">
                  <c:v>-32691</c:v>
                </c:pt>
                <c:pt idx="251">
                  <c:v>-35331</c:v>
                </c:pt>
                <c:pt idx="252">
                  <c:v>-36433</c:v>
                </c:pt>
                <c:pt idx="253">
                  <c:v>-36879</c:v>
                </c:pt>
                <c:pt idx="254">
                  <c:v>-37880</c:v>
                </c:pt>
                <c:pt idx="255">
                  <c:v>-37052</c:v>
                </c:pt>
                <c:pt idx="256">
                  <c:v>-39840</c:v>
                </c:pt>
                <c:pt idx="257">
                  <c:v>-41078</c:v>
                </c:pt>
                <c:pt idx="258">
                  <c:v>-37019</c:v>
                </c:pt>
                <c:pt idx="259">
                  <c:v>-41113</c:v>
                </c:pt>
                <c:pt idx="260">
                  <c:v>-37900</c:v>
                </c:pt>
                <c:pt idx="261">
                  <c:v>-34422</c:v>
                </c:pt>
                <c:pt idx="262">
                  <c:v>-30720</c:v>
                </c:pt>
                <c:pt idx="263">
                  <c:v>-31110</c:v>
                </c:pt>
                <c:pt idx="264">
                  <c:v>-34423</c:v>
                </c:pt>
                <c:pt idx="265">
                  <c:v>-42280</c:v>
                </c:pt>
                <c:pt idx="266">
                  <c:v>-48186</c:v>
                </c:pt>
                <c:pt idx="267">
                  <c:v>-50305</c:v>
                </c:pt>
                <c:pt idx="268">
                  <c:v>-48556</c:v>
                </c:pt>
                <c:pt idx="269">
                  <c:v>-48038</c:v>
                </c:pt>
                <c:pt idx="270">
                  <c:v>-44172</c:v>
                </c:pt>
                <c:pt idx="271">
                  <c:v>-42413</c:v>
                </c:pt>
                <c:pt idx="272">
                  <c:v>-42503</c:v>
                </c:pt>
                <c:pt idx="273">
                  <c:v>-42041</c:v>
                </c:pt>
                <c:pt idx="274">
                  <c:v>-39585</c:v>
                </c:pt>
                <c:pt idx="275">
                  <c:v>-39043</c:v>
                </c:pt>
                <c:pt idx="276">
                  <c:v>-43631</c:v>
                </c:pt>
                <c:pt idx="277">
                  <c:v>-43170</c:v>
                </c:pt>
                <c:pt idx="278">
                  <c:v>-41345</c:v>
                </c:pt>
                <c:pt idx="279">
                  <c:v>-40298</c:v>
                </c:pt>
                <c:pt idx="280">
                  <c:v>-43702</c:v>
                </c:pt>
                <c:pt idx="281">
                  <c:v>-42312</c:v>
                </c:pt>
                <c:pt idx="282">
                  <c:v>-42602</c:v>
                </c:pt>
                <c:pt idx="283">
                  <c:v>-37364</c:v>
                </c:pt>
                <c:pt idx="284">
                  <c:v>-38422</c:v>
                </c:pt>
                <c:pt idx="285">
                  <c:v>-41168</c:v>
                </c:pt>
                <c:pt idx="286">
                  <c:v>-45422</c:v>
                </c:pt>
                <c:pt idx="287">
                  <c:v>-45852</c:v>
                </c:pt>
                <c:pt idx="288">
                  <c:v>-48313</c:v>
                </c:pt>
                <c:pt idx="289">
                  <c:v>-45610</c:v>
                </c:pt>
                <c:pt idx="290">
                  <c:v>-44771</c:v>
                </c:pt>
                <c:pt idx="291">
                  <c:v>-44605</c:v>
                </c:pt>
                <c:pt idx="292">
                  <c:v>-45108</c:v>
                </c:pt>
                <c:pt idx="293">
                  <c:v>-43177</c:v>
                </c:pt>
                <c:pt idx="294">
                  <c:v>-45132</c:v>
                </c:pt>
                <c:pt idx="295">
                  <c:v>-43071</c:v>
                </c:pt>
                <c:pt idx="296">
                  <c:v>-47743</c:v>
                </c:pt>
                <c:pt idx="297">
                  <c:v>-47081</c:v>
                </c:pt>
                <c:pt idx="298">
                  <c:v>-45498</c:v>
                </c:pt>
                <c:pt idx="299">
                  <c:v>-43784</c:v>
                </c:pt>
                <c:pt idx="300">
                  <c:v>-44061</c:v>
                </c:pt>
                <c:pt idx="301">
                  <c:v>-46764</c:v>
                </c:pt>
                <c:pt idx="302">
                  <c:v>-49336</c:v>
                </c:pt>
                <c:pt idx="303">
                  <c:v>-48984</c:v>
                </c:pt>
                <c:pt idx="304">
                  <c:v>-47810</c:v>
                </c:pt>
                <c:pt idx="305">
                  <c:v>-46460</c:v>
                </c:pt>
                <c:pt idx="306">
                  <c:v>-43220</c:v>
                </c:pt>
                <c:pt idx="307">
                  <c:v>-40660</c:v>
                </c:pt>
                <c:pt idx="308">
                  <c:v>-40576</c:v>
                </c:pt>
                <c:pt idx="309">
                  <c:v>-45696</c:v>
                </c:pt>
                <c:pt idx="310">
                  <c:v>-44928</c:v>
                </c:pt>
                <c:pt idx="311">
                  <c:v>-44541</c:v>
                </c:pt>
                <c:pt idx="312">
                  <c:v>-44166</c:v>
                </c:pt>
                <c:pt idx="313">
                  <c:v>-41751</c:v>
                </c:pt>
                <c:pt idx="314">
                  <c:v>-42429</c:v>
                </c:pt>
                <c:pt idx="315">
                  <c:v>-44052</c:v>
                </c:pt>
                <c:pt idx="316">
                  <c:v>-46097</c:v>
                </c:pt>
                <c:pt idx="317">
                  <c:v>-43401</c:v>
                </c:pt>
                <c:pt idx="318">
                  <c:v>-44938</c:v>
                </c:pt>
                <c:pt idx="319">
                  <c:v>-48938</c:v>
                </c:pt>
                <c:pt idx="320">
                  <c:v>-45975</c:v>
                </c:pt>
                <c:pt idx="321">
                  <c:v>-47152</c:v>
                </c:pt>
                <c:pt idx="322">
                  <c:v>-48698</c:v>
                </c:pt>
                <c:pt idx="323">
                  <c:v>-48374</c:v>
                </c:pt>
                <c:pt idx="324">
                  <c:v>-44744</c:v>
                </c:pt>
                <c:pt idx="325">
                  <c:v>-43962</c:v>
                </c:pt>
                <c:pt idx="326">
                  <c:v>-45513</c:v>
                </c:pt>
                <c:pt idx="327">
                  <c:v>-43049</c:v>
                </c:pt>
                <c:pt idx="328">
                  <c:v>-40488</c:v>
                </c:pt>
                <c:pt idx="329">
                  <c:v>-45986</c:v>
                </c:pt>
                <c:pt idx="330">
                  <c:v>-37621</c:v>
                </c:pt>
                <c:pt idx="331">
                  <c:v>-40623</c:v>
                </c:pt>
                <c:pt idx="332">
                  <c:v>-44754</c:v>
                </c:pt>
                <c:pt idx="333">
                  <c:v>-44950</c:v>
                </c:pt>
                <c:pt idx="334">
                  <c:v>-39290</c:v>
                </c:pt>
                <c:pt idx="335">
                  <c:v>-37593</c:v>
                </c:pt>
                <c:pt idx="336">
                  <c:v>-32550</c:v>
                </c:pt>
                <c:pt idx="337">
                  <c:v>-40283</c:v>
                </c:pt>
                <c:pt idx="338">
                  <c:v>-34524</c:v>
                </c:pt>
                <c:pt idx="339">
                  <c:v>-37673</c:v>
                </c:pt>
                <c:pt idx="340">
                  <c:v>-36778</c:v>
                </c:pt>
                <c:pt idx="341">
                  <c:v>-34498</c:v>
                </c:pt>
                <c:pt idx="342">
                  <c:v>-40415</c:v>
                </c:pt>
                <c:pt idx="343">
                  <c:v>-45026</c:v>
                </c:pt>
                <c:pt idx="344">
                  <c:v>-37826</c:v>
                </c:pt>
                <c:pt idx="345">
                  <c:v>-37867</c:v>
                </c:pt>
                <c:pt idx="346">
                  <c:v>-39661</c:v>
                </c:pt>
                <c:pt idx="347">
                  <c:v>-47964</c:v>
                </c:pt>
                <c:pt idx="348">
                  <c:v>-49910</c:v>
                </c:pt>
                <c:pt idx="349">
                  <c:v>-52272</c:v>
                </c:pt>
                <c:pt idx="350">
                  <c:v>-58417</c:v>
                </c:pt>
                <c:pt idx="351">
                  <c:v>-60209</c:v>
                </c:pt>
                <c:pt idx="352">
                  <c:v>-51228</c:v>
                </c:pt>
                <c:pt idx="353">
                  <c:v>-45531</c:v>
                </c:pt>
                <c:pt idx="354">
                  <c:v>-41312</c:v>
                </c:pt>
                <c:pt idx="355">
                  <c:v>-43511</c:v>
                </c:pt>
                <c:pt idx="356">
                  <c:v>-47313</c:v>
                </c:pt>
                <c:pt idx="357">
                  <c:v>-46139</c:v>
                </c:pt>
                <c:pt idx="358">
                  <c:v>-50748</c:v>
                </c:pt>
                <c:pt idx="359">
                  <c:v>-47845</c:v>
                </c:pt>
                <c:pt idx="360">
                  <c:v>-42474</c:v>
                </c:pt>
                <c:pt idx="361">
                  <c:v>-45227</c:v>
                </c:pt>
                <c:pt idx="362">
                  <c:v>-45067</c:v>
                </c:pt>
                <c:pt idx="363">
                  <c:v>-38962</c:v>
                </c:pt>
                <c:pt idx="364">
                  <c:v>-35126</c:v>
                </c:pt>
              </c:numCache>
            </c:numRef>
          </c:val>
          <c:smooth val="0"/>
          <c:extLs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1046006000"/>
        <c:axId val="-1046004912"/>
      </c:lineChart>
      <c:catAx>
        <c:axId val="-104600600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4912"/>
        <c:crosses val="autoZero"/>
        <c:auto val="0"/>
        <c:lblAlgn val="ctr"/>
        <c:lblOffset val="0"/>
        <c:tickLblSkip val="48"/>
        <c:tickMarkSkip val="48"/>
        <c:noMultiLvlLbl val="0"/>
      </c:catAx>
      <c:valAx>
        <c:axId val="-1046004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46006000"/>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92</c:f>
          <c:strCache>
            <c:ptCount val="1"/>
            <c:pt idx="0">
              <c:v>Hourly CO2 emissions intensity for consumed electricity
Portland General Electric Company (PGE)</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A$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A$3:$AA$362</c:f>
              <c:numCache>
                <c:formatCode>General</c:formatCode>
                <c:ptCount val="360"/>
                <c:pt idx="0">
                  <c:v>3119</c:v>
                </c:pt>
                <c:pt idx="1">
                  <c:v>2883</c:v>
                </c:pt>
                <c:pt idx="2">
                  <c:v>2716</c:v>
                </c:pt>
                <c:pt idx="3">
                  <c:v>2604</c:v>
                </c:pt>
                <c:pt idx="4">
                  <c:v>2558</c:v>
                </c:pt>
                <c:pt idx="5">
                  <c:v>2596</c:v>
                </c:pt>
                <c:pt idx="6">
                  <c:v>2746</c:v>
                </c:pt>
                <c:pt idx="7">
                  <c:v>2929</c:v>
                </c:pt>
                <c:pt idx="8">
                  <c:v>3062</c:v>
                </c:pt>
                <c:pt idx="9">
                  <c:v>3219</c:v>
                </c:pt>
                <c:pt idx="10">
                  <c:v>3410</c:v>
                </c:pt>
                <c:pt idx="11">
                  <c:v>3583</c:v>
                </c:pt>
                <c:pt idx="12">
                  <c:v>3794</c:v>
                </c:pt>
                <c:pt idx="13">
                  <c:v>3985</c:v>
                </c:pt>
                <c:pt idx="14">
                  <c:v>4132</c:v>
                </c:pt>
                <c:pt idx="15">
                  <c:v>4268</c:v>
                </c:pt>
                <c:pt idx="16">
                  <c:v>4372</c:v>
                </c:pt>
                <c:pt idx="17">
                  <c:v>4337</c:v>
                </c:pt>
                <c:pt idx="18">
                  <c:v>4375</c:v>
                </c:pt>
                <c:pt idx="19">
                  <c:v>4325</c:v>
                </c:pt>
                <c:pt idx="20">
                  <c:v>4225</c:v>
                </c:pt>
                <c:pt idx="21">
                  <c:v>4026</c:v>
                </c:pt>
                <c:pt idx="22">
                  <c:v>3704</c:v>
                </c:pt>
                <c:pt idx="23">
                  <c:v>3338</c:v>
                </c:pt>
                <c:pt idx="24">
                  <c:v>3033</c:v>
                </c:pt>
                <c:pt idx="25">
                  <c:v>2798</c:v>
                </c:pt>
                <c:pt idx="26">
                  <c:v>2620</c:v>
                </c:pt>
                <c:pt idx="27">
                  <c:v>2502</c:v>
                </c:pt>
                <c:pt idx="28">
                  <c:v>2460</c:v>
                </c:pt>
                <c:pt idx="29">
                  <c:v>2493</c:v>
                </c:pt>
                <c:pt idx="30">
                  <c:v>2609</c:v>
                </c:pt>
                <c:pt idx="31">
                  <c:v>2761</c:v>
                </c:pt>
                <c:pt idx="32">
                  <c:v>2858</c:v>
                </c:pt>
                <c:pt idx="33">
                  <c:v>2980</c:v>
                </c:pt>
                <c:pt idx="34">
                  <c:v>3113</c:v>
                </c:pt>
                <c:pt idx="35">
                  <c:v>3264</c:v>
                </c:pt>
                <c:pt idx="36">
                  <c:v>3414</c:v>
                </c:pt>
                <c:pt idx="37">
                  <c:v>3599</c:v>
                </c:pt>
                <c:pt idx="38">
                  <c:v>3715</c:v>
                </c:pt>
                <c:pt idx="39">
                  <c:v>3843</c:v>
                </c:pt>
                <c:pt idx="40">
                  <c:v>3940</c:v>
                </c:pt>
                <c:pt idx="41">
                  <c:v>3975</c:v>
                </c:pt>
                <c:pt idx="42">
                  <c:v>3952</c:v>
                </c:pt>
                <c:pt idx="43">
                  <c:v>3843</c:v>
                </c:pt>
                <c:pt idx="44">
                  <c:v>3644</c:v>
                </c:pt>
                <c:pt idx="45">
                  <c:v>3438</c:v>
                </c:pt>
                <c:pt idx="46">
                  <c:v>3156</c:v>
                </c:pt>
                <c:pt idx="47">
                  <c:v>2852</c:v>
                </c:pt>
                <c:pt idx="48">
                  <c:v>2598</c:v>
                </c:pt>
                <c:pt idx="49">
                  <c:v>2430</c:v>
                </c:pt>
                <c:pt idx="50">
                  <c:v>2301</c:v>
                </c:pt>
                <c:pt idx="51">
                  <c:v>2230</c:v>
                </c:pt>
                <c:pt idx="52">
                  <c:v>2240</c:v>
                </c:pt>
                <c:pt idx="53">
                  <c:v>2293</c:v>
                </c:pt>
                <c:pt idx="54">
                  <c:v>2427</c:v>
                </c:pt>
                <c:pt idx="55">
                  <c:v>2549</c:v>
                </c:pt>
                <c:pt idx="56">
                  <c:v>2614</c:v>
                </c:pt>
                <c:pt idx="57">
                  <c:v>2673</c:v>
                </c:pt>
                <c:pt idx="58">
                  <c:v>2747</c:v>
                </c:pt>
                <c:pt idx="59">
                  <c:v>2835</c:v>
                </c:pt>
                <c:pt idx="60">
                  <c:v>2959</c:v>
                </c:pt>
                <c:pt idx="61">
                  <c:v>3098</c:v>
                </c:pt>
                <c:pt idx="62">
                  <c:v>3242</c:v>
                </c:pt>
                <c:pt idx="63">
                  <c:v>3382</c:v>
                </c:pt>
                <c:pt idx="64">
                  <c:v>3506</c:v>
                </c:pt>
                <c:pt idx="65">
                  <c:v>3590</c:v>
                </c:pt>
                <c:pt idx="66">
                  <c:v>3588</c:v>
                </c:pt>
                <c:pt idx="67">
                  <c:v>3520</c:v>
                </c:pt>
                <c:pt idx="68">
                  <c:v>3341</c:v>
                </c:pt>
                <c:pt idx="69">
                  <c:v>3173</c:v>
                </c:pt>
                <c:pt idx="70">
                  <c:v>2918</c:v>
                </c:pt>
                <c:pt idx="71">
                  <c:v>2629</c:v>
                </c:pt>
                <c:pt idx="72">
                  <c:v>2407</c:v>
                </c:pt>
                <c:pt idx="73">
                  <c:v>2257</c:v>
                </c:pt>
                <c:pt idx="74">
                  <c:v>2142</c:v>
                </c:pt>
                <c:pt idx="75">
                  <c:v>2102</c:v>
                </c:pt>
                <c:pt idx="76">
                  <c:v>2099</c:v>
                </c:pt>
                <c:pt idx="77">
                  <c:v>2164</c:v>
                </c:pt>
                <c:pt idx="78">
                  <c:v>2279</c:v>
                </c:pt>
                <c:pt idx="79">
                  <c:v>2385</c:v>
                </c:pt>
                <c:pt idx="80">
                  <c:v>2433</c:v>
                </c:pt>
                <c:pt idx="81">
                  <c:v>2481</c:v>
                </c:pt>
                <c:pt idx="82">
                  <c:v>2543</c:v>
                </c:pt>
                <c:pt idx="83">
                  <c:v>2618</c:v>
                </c:pt>
                <c:pt idx="84">
                  <c:v>2733</c:v>
                </c:pt>
                <c:pt idx="85">
                  <c:v>2853</c:v>
                </c:pt>
                <c:pt idx="86">
                  <c:v>2983</c:v>
                </c:pt>
                <c:pt idx="87">
                  <c:v>3138</c:v>
                </c:pt>
                <c:pt idx="88">
                  <c:v>3293</c:v>
                </c:pt>
                <c:pt idx="89">
                  <c:v>3419</c:v>
                </c:pt>
                <c:pt idx="90">
                  <c:v>3461</c:v>
                </c:pt>
                <c:pt idx="91">
                  <c:v>3436</c:v>
                </c:pt>
                <c:pt idx="92">
                  <c:v>3326</c:v>
                </c:pt>
                <c:pt idx="93">
                  <c:v>3196</c:v>
                </c:pt>
                <c:pt idx="94">
                  <c:v>2971</c:v>
                </c:pt>
                <c:pt idx="95">
                  <c:v>2716</c:v>
                </c:pt>
                <c:pt idx="96">
                  <c:v>2497</c:v>
                </c:pt>
                <c:pt idx="97">
                  <c:v>2331</c:v>
                </c:pt>
                <c:pt idx="98">
                  <c:v>2224</c:v>
                </c:pt>
                <c:pt idx="99">
                  <c:v>2135</c:v>
                </c:pt>
                <c:pt idx="100">
                  <c:v>2101</c:v>
                </c:pt>
                <c:pt idx="101">
                  <c:v>2092</c:v>
                </c:pt>
                <c:pt idx="102">
                  <c:v>2140</c:v>
                </c:pt>
                <c:pt idx="103">
                  <c:v>2217</c:v>
                </c:pt>
                <c:pt idx="104">
                  <c:v>2329</c:v>
                </c:pt>
                <c:pt idx="105">
                  <c:v>2444</c:v>
                </c:pt>
                <c:pt idx="106">
                  <c:v>2566</c:v>
                </c:pt>
                <c:pt idx="107">
                  <c:v>2715</c:v>
                </c:pt>
                <c:pt idx="108">
                  <c:v>2863</c:v>
                </c:pt>
                <c:pt idx="109">
                  <c:v>3031</c:v>
                </c:pt>
                <c:pt idx="110">
                  <c:v>3214</c:v>
                </c:pt>
                <c:pt idx="111">
                  <c:v>3401</c:v>
                </c:pt>
                <c:pt idx="112">
                  <c:v>3553</c:v>
                </c:pt>
                <c:pt idx="113">
                  <c:v>3669</c:v>
                </c:pt>
                <c:pt idx="114">
                  <c:v>3731</c:v>
                </c:pt>
                <c:pt idx="115">
                  <c:v>3699</c:v>
                </c:pt>
                <c:pt idx="116">
                  <c:v>3576</c:v>
                </c:pt>
                <c:pt idx="117">
                  <c:v>3423</c:v>
                </c:pt>
                <c:pt idx="118">
                  <c:v>3174</c:v>
                </c:pt>
                <c:pt idx="119">
                  <c:v>2889</c:v>
                </c:pt>
                <c:pt idx="120">
                  <c:v>2644</c:v>
                </c:pt>
                <c:pt idx="121">
                  <c:v>2446</c:v>
                </c:pt>
                <c:pt idx="122">
                  <c:v>2314</c:v>
                </c:pt>
                <c:pt idx="123">
                  <c:v>2216</c:v>
                </c:pt>
                <c:pt idx="124">
                  <c:v>2165</c:v>
                </c:pt>
                <c:pt idx="125">
                  <c:v>2133</c:v>
                </c:pt>
                <c:pt idx="126">
                  <c:v>2156</c:v>
                </c:pt>
                <c:pt idx="127">
                  <c:v>2238</c:v>
                </c:pt>
                <c:pt idx="128">
                  <c:v>2364</c:v>
                </c:pt>
                <c:pt idx="129">
                  <c:v>2508</c:v>
                </c:pt>
                <c:pt idx="130">
                  <c:v>2662</c:v>
                </c:pt>
                <c:pt idx="131">
                  <c:v>2813</c:v>
                </c:pt>
                <c:pt idx="132">
                  <c:v>3002</c:v>
                </c:pt>
                <c:pt idx="133">
                  <c:v>3148</c:v>
                </c:pt>
                <c:pt idx="134">
                  <c:v>3312</c:v>
                </c:pt>
                <c:pt idx="135">
                  <c:v>3472</c:v>
                </c:pt>
                <c:pt idx="136">
                  <c:v>3586</c:v>
                </c:pt>
                <c:pt idx="137">
                  <c:v>3666</c:v>
                </c:pt>
                <c:pt idx="138">
                  <c:v>3671</c:v>
                </c:pt>
                <c:pt idx="139">
                  <c:v>3600</c:v>
                </c:pt>
                <c:pt idx="140">
                  <c:v>3426</c:v>
                </c:pt>
                <c:pt idx="141">
                  <c:v>3243</c:v>
                </c:pt>
                <c:pt idx="142">
                  <c:v>2979</c:v>
                </c:pt>
                <c:pt idx="143">
                  <c:v>2670</c:v>
                </c:pt>
                <c:pt idx="144">
                  <c:v>2451</c:v>
                </c:pt>
                <c:pt idx="145">
                  <c:v>2283</c:v>
                </c:pt>
                <c:pt idx="146">
                  <c:v>2182</c:v>
                </c:pt>
                <c:pt idx="147">
                  <c:v>2134</c:v>
                </c:pt>
                <c:pt idx="148">
                  <c:v>2141</c:v>
                </c:pt>
                <c:pt idx="149">
                  <c:v>2224</c:v>
                </c:pt>
                <c:pt idx="150">
                  <c:v>2355</c:v>
                </c:pt>
                <c:pt idx="151">
                  <c:v>2476</c:v>
                </c:pt>
                <c:pt idx="152">
                  <c:v>2523</c:v>
                </c:pt>
                <c:pt idx="153">
                  <c:v>2594</c:v>
                </c:pt>
                <c:pt idx="154">
                  <c:v>2677</c:v>
                </c:pt>
                <c:pt idx="155">
                  <c:v>2785</c:v>
                </c:pt>
                <c:pt idx="156">
                  <c:v>2902</c:v>
                </c:pt>
                <c:pt idx="157">
                  <c:v>3061</c:v>
                </c:pt>
                <c:pt idx="158">
                  <c:v>3182</c:v>
                </c:pt>
                <c:pt idx="159">
                  <c:v>3319</c:v>
                </c:pt>
                <c:pt idx="160">
                  <c:v>3432</c:v>
                </c:pt>
                <c:pt idx="161">
                  <c:v>3542</c:v>
                </c:pt>
                <c:pt idx="162">
                  <c:v>3606</c:v>
                </c:pt>
                <c:pt idx="163">
                  <c:v>3578</c:v>
                </c:pt>
                <c:pt idx="164">
                  <c:v>3455</c:v>
                </c:pt>
                <c:pt idx="165">
                  <c:v>3310</c:v>
                </c:pt>
                <c:pt idx="166">
                  <c:v>3063</c:v>
                </c:pt>
                <c:pt idx="167">
                  <c:v>2771</c:v>
                </c:pt>
                <c:pt idx="168">
                  <c:v>2541</c:v>
                </c:pt>
                <c:pt idx="169">
                  <c:v>2381</c:v>
                </c:pt>
                <c:pt idx="170">
                  <c:v>2271</c:v>
                </c:pt>
                <c:pt idx="171">
                  <c:v>2217</c:v>
                </c:pt>
                <c:pt idx="172">
                  <c:v>2218</c:v>
                </c:pt>
                <c:pt idx="173">
                  <c:v>2295</c:v>
                </c:pt>
                <c:pt idx="174">
                  <c:v>2448</c:v>
                </c:pt>
                <c:pt idx="175">
                  <c:v>2603</c:v>
                </c:pt>
                <c:pt idx="176">
                  <c:v>2691</c:v>
                </c:pt>
                <c:pt idx="177">
                  <c:v>2793</c:v>
                </c:pt>
                <c:pt idx="178">
                  <c:v>2904</c:v>
                </c:pt>
                <c:pt idx="179">
                  <c:v>3066</c:v>
                </c:pt>
                <c:pt idx="180">
                  <c:v>3240</c:v>
                </c:pt>
                <c:pt idx="181">
                  <c:v>3437</c:v>
                </c:pt>
                <c:pt idx="182">
                  <c:v>3618</c:v>
                </c:pt>
                <c:pt idx="183">
                  <c:v>3810</c:v>
                </c:pt>
                <c:pt idx="184">
                  <c:v>3973</c:v>
                </c:pt>
                <c:pt idx="185">
                  <c:v>4100</c:v>
                </c:pt>
                <c:pt idx="186">
                  <c:v>4119</c:v>
                </c:pt>
                <c:pt idx="187">
                  <c:v>4038</c:v>
                </c:pt>
                <c:pt idx="188">
                  <c:v>3873</c:v>
                </c:pt>
                <c:pt idx="189">
                  <c:v>3731</c:v>
                </c:pt>
                <c:pt idx="190">
                  <c:v>3445</c:v>
                </c:pt>
                <c:pt idx="191">
                  <c:v>3097</c:v>
                </c:pt>
                <c:pt idx="192">
                  <c:v>2793</c:v>
                </c:pt>
                <c:pt idx="193">
                  <c:v>2589</c:v>
                </c:pt>
                <c:pt idx="194">
                  <c:v>2455</c:v>
                </c:pt>
                <c:pt idx="195">
                  <c:v>2382</c:v>
                </c:pt>
                <c:pt idx="196">
                  <c:v>2366</c:v>
                </c:pt>
                <c:pt idx="197">
                  <c:v>2412</c:v>
                </c:pt>
                <c:pt idx="198">
                  <c:v>2505</c:v>
                </c:pt>
                <c:pt idx="199">
                  <c:v>2602</c:v>
                </c:pt>
                <c:pt idx="200">
                  <c:v>2659</c:v>
                </c:pt>
                <c:pt idx="201">
                  <c:v>2731</c:v>
                </c:pt>
                <c:pt idx="202">
                  <c:v>2772</c:v>
                </c:pt>
                <c:pt idx="203">
                  <c:v>2872</c:v>
                </c:pt>
                <c:pt idx="204">
                  <c:v>2953</c:v>
                </c:pt>
                <c:pt idx="205">
                  <c:v>3092</c:v>
                </c:pt>
                <c:pt idx="206">
                  <c:v>3227</c:v>
                </c:pt>
                <c:pt idx="207">
                  <c:v>3390</c:v>
                </c:pt>
                <c:pt idx="208">
                  <c:v>3528</c:v>
                </c:pt>
                <c:pt idx="209">
                  <c:v>3657</c:v>
                </c:pt>
                <c:pt idx="210">
                  <c:v>3698</c:v>
                </c:pt>
                <c:pt idx="211">
                  <c:v>3665</c:v>
                </c:pt>
                <c:pt idx="212">
                  <c:v>3508</c:v>
                </c:pt>
                <c:pt idx="213">
                  <c:v>3326</c:v>
                </c:pt>
                <c:pt idx="214">
                  <c:v>3039</c:v>
                </c:pt>
                <c:pt idx="215">
                  <c:v>2723</c:v>
                </c:pt>
                <c:pt idx="216">
                  <c:v>2492</c:v>
                </c:pt>
                <c:pt idx="217">
                  <c:v>2326</c:v>
                </c:pt>
                <c:pt idx="218">
                  <c:v>2215</c:v>
                </c:pt>
                <c:pt idx="219">
                  <c:v>2162</c:v>
                </c:pt>
                <c:pt idx="220">
                  <c:v>2161</c:v>
                </c:pt>
                <c:pt idx="221">
                  <c:v>2236</c:v>
                </c:pt>
                <c:pt idx="222">
                  <c:v>2363</c:v>
                </c:pt>
                <c:pt idx="223">
                  <c:v>2479</c:v>
                </c:pt>
                <c:pt idx="224">
                  <c:v>2540</c:v>
                </c:pt>
                <c:pt idx="225">
                  <c:v>2594</c:v>
                </c:pt>
                <c:pt idx="226">
                  <c:v>2673</c:v>
                </c:pt>
                <c:pt idx="227">
                  <c:v>2770</c:v>
                </c:pt>
                <c:pt idx="228">
                  <c:v>2902</c:v>
                </c:pt>
                <c:pt idx="229">
                  <c:v>3037</c:v>
                </c:pt>
                <c:pt idx="230">
                  <c:v>3168</c:v>
                </c:pt>
                <c:pt idx="231">
                  <c:v>3311</c:v>
                </c:pt>
                <c:pt idx="232">
                  <c:v>3438</c:v>
                </c:pt>
                <c:pt idx="233">
                  <c:v>3558</c:v>
                </c:pt>
                <c:pt idx="234">
                  <c:v>3629</c:v>
                </c:pt>
                <c:pt idx="235">
                  <c:v>3598</c:v>
                </c:pt>
                <c:pt idx="236">
                  <c:v>3467</c:v>
                </c:pt>
                <c:pt idx="237">
                  <c:v>3313</c:v>
                </c:pt>
                <c:pt idx="238">
                  <c:v>3047</c:v>
                </c:pt>
                <c:pt idx="239">
                  <c:v>2745</c:v>
                </c:pt>
                <c:pt idx="240">
                  <c:v>2524</c:v>
                </c:pt>
                <c:pt idx="241">
                  <c:v>2345</c:v>
                </c:pt>
                <c:pt idx="242">
                  <c:v>2236</c:v>
                </c:pt>
                <c:pt idx="243">
                  <c:v>2167</c:v>
                </c:pt>
                <c:pt idx="244">
                  <c:v>2164</c:v>
                </c:pt>
                <c:pt idx="245">
                  <c:v>2221</c:v>
                </c:pt>
                <c:pt idx="246">
                  <c:v>2343</c:v>
                </c:pt>
                <c:pt idx="247">
                  <c:v>2471</c:v>
                </c:pt>
                <c:pt idx="248">
                  <c:v>2549</c:v>
                </c:pt>
                <c:pt idx="249">
                  <c:v>2646</c:v>
                </c:pt>
                <c:pt idx="250">
                  <c:v>2747</c:v>
                </c:pt>
                <c:pt idx="251">
                  <c:v>2854</c:v>
                </c:pt>
                <c:pt idx="252">
                  <c:v>2990</c:v>
                </c:pt>
                <c:pt idx="253">
                  <c:v>3142</c:v>
                </c:pt>
                <c:pt idx="254">
                  <c:v>3294</c:v>
                </c:pt>
                <c:pt idx="255">
                  <c:v>3444</c:v>
                </c:pt>
                <c:pt idx="256">
                  <c:v>3598</c:v>
                </c:pt>
                <c:pt idx="257">
                  <c:v>3697</c:v>
                </c:pt>
                <c:pt idx="258">
                  <c:v>3724</c:v>
                </c:pt>
                <c:pt idx="259">
                  <c:v>3693</c:v>
                </c:pt>
                <c:pt idx="260">
                  <c:v>3549</c:v>
                </c:pt>
                <c:pt idx="261">
                  <c:v>3401</c:v>
                </c:pt>
                <c:pt idx="262">
                  <c:v>3151</c:v>
                </c:pt>
                <c:pt idx="263">
                  <c:v>2873</c:v>
                </c:pt>
                <c:pt idx="264">
                  <c:v>2640</c:v>
                </c:pt>
                <c:pt idx="265">
                  <c:v>2461</c:v>
                </c:pt>
                <c:pt idx="266">
                  <c:v>2329</c:v>
                </c:pt>
                <c:pt idx="267">
                  <c:v>2241</c:v>
                </c:pt>
                <c:pt idx="268">
                  <c:v>2195</c:v>
                </c:pt>
                <c:pt idx="269">
                  <c:v>2175</c:v>
                </c:pt>
                <c:pt idx="270">
                  <c:v>2221</c:v>
                </c:pt>
                <c:pt idx="271">
                  <c:v>2324</c:v>
                </c:pt>
                <c:pt idx="272">
                  <c:v>2431</c:v>
                </c:pt>
                <c:pt idx="273">
                  <c:v>2561</c:v>
                </c:pt>
                <c:pt idx="274">
                  <c:v>2698</c:v>
                </c:pt>
                <c:pt idx="275">
                  <c:v>2850</c:v>
                </c:pt>
                <c:pt idx="276">
                  <c:v>3026</c:v>
                </c:pt>
                <c:pt idx="277">
                  <c:v>3202</c:v>
                </c:pt>
                <c:pt idx="278">
                  <c:v>3344</c:v>
                </c:pt>
                <c:pt idx="279">
                  <c:v>3515</c:v>
                </c:pt>
                <c:pt idx="280">
                  <c:v>3649</c:v>
                </c:pt>
                <c:pt idx="281">
                  <c:v>3679</c:v>
                </c:pt>
                <c:pt idx="282">
                  <c:v>3605</c:v>
                </c:pt>
                <c:pt idx="283">
                  <c:v>3561</c:v>
                </c:pt>
                <c:pt idx="284">
                  <c:v>3388</c:v>
                </c:pt>
                <c:pt idx="285">
                  <c:v>3248</c:v>
                </c:pt>
                <c:pt idx="286">
                  <c:v>3014</c:v>
                </c:pt>
                <c:pt idx="287">
                  <c:v>2774</c:v>
                </c:pt>
              </c:numCache>
            </c:numRef>
          </c:val>
          <c:smooth val="0"/>
          <c:extLst>
            <c:ext xmlns:c16="http://schemas.microsoft.com/office/drawing/2014/chart" uri="{C3380CC4-5D6E-409C-BE32-E72D297353CC}">
              <c16:uniqueId val="{00000000-A7DE-4BDB-99FB-EE673141529C}"/>
            </c:ext>
          </c:extLst>
        </c:ser>
        <c:ser>
          <c:idx val="1"/>
          <c:order val="1"/>
          <c:tx>
            <c:strRef>
              <c:f>'Hourly Charts'!$Y$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Y$3:$Y$362</c:f>
              <c:numCache>
                <c:formatCode>General</c:formatCode>
                <c:ptCount val="360"/>
                <c:pt idx="0">
                  <c:v>573.09833514907632</c:v>
                </c:pt>
                <c:pt idx="1">
                  <c:v>590.08437910096336</c:v>
                </c:pt>
                <c:pt idx="2">
                  <c:v>580.93898204203492</c:v>
                </c:pt>
                <c:pt idx="3">
                  <c:v>583.84851428516913</c:v>
                </c:pt>
                <c:pt idx="4">
                  <c:v>586.44328220789203</c:v>
                </c:pt>
                <c:pt idx="5">
                  <c:v>591.73800868258945</c:v>
                </c:pt>
                <c:pt idx="6">
                  <c:v>514.03276506211444</c:v>
                </c:pt>
                <c:pt idx="7">
                  <c:v>505.20271932558632</c:v>
                </c:pt>
                <c:pt idx="8">
                  <c:v>506.76946922799465</c:v>
                </c:pt>
                <c:pt idx="9">
                  <c:v>537.28375544727385</c:v>
                </c:pt>
                <c:pt idx="10">
                  <c:v>574.47935356952507</c:v>
                </c:pt>
                <c:pt idx="11">
                  <c:v>594.03107919339129</c:v>
                </c:pt>
                <c:pt idx="12">
                  <c:v>614.96350183074526</c:v>
                </c:pt>
                <c:pt idx="13">
                  <c:v>645.5552091494643</c:v>
                </c:pt>
                <c:pt idx="14">
                  <c:v>651.90317986126297</c:v>
                </c:pt>
                <c:pt idx="15">
                  <c:v>651.58689761497521</c:v>
                </c:pt>
                <c:pt idx="16">
                  <c:v>627.01967846745924</c:v>
                </c:pt>
                <c:pt idx="17">
                  <c:v>626.07305411739685</c:v>
                </c:pt>
                <c:pt idx="18">
                  <c:v>638.23442761821889</c:v>
                </c:pt>
                <c:pt idx="19">
                  <c:v>665.24795261292093</c:v>
                </c:pt>
                <c:pt idx="20">
                  <c:v>657.54330011027696</c:v>
                </c:pt>
                <c:pt idx="21">
                  <c:v>650.91202297264658</c:v>
                </c:pt>
                <c:pt idx="22">
                  <c:v>574.67233249404285</c:v>
                </c:pt>
                <c:pt idx="23">
                  <c:v>562.47550234214873</c:v>
                </c:pt>
                <c:pt idx="24">
                  <c:v>560.82155161574769</c:v>
                </c:pt>
                <c:pt idx="25">
                  <c:v>559.46526571638265</c:v>
                </c:pt>
                <c:pt idx="26">
                  <c:v>544.27851048981927</c:v>
                </c:pt>
                <c:pt idx="27">
                  <c:v>534.97356279219821</c:v>
                </c:pt>
                <c:pt idx="28">
                  <c:v>529.64195311175251</c:v>
                </c:pt>
                <c:pt idx="29">
                  <c:v>520.86460868557117</c:v>
                </c:pt>
                <c:pt idx="30">
                  <c:v>533.40081598930431</c:v>
                </c:pt>
                <c:pt idx="31">
                  <c:v>517.76121063589858</c:v>
                </c:pt>
                <c:pt idx="32">
                  <c:v>498.27109057900356</c:v>
                </c:pt>
                <c:pt idx="33">
                  <c:v>527.52750965970404</c:v>
                </c:pt>
                <c:pt idx="34">
                  <c:v>542.05388600098956</c:v>
                </c:pt>
                <c:pt idx="35">
                  <c:v>556.16933495736748</c:v>
                </c:pt>
                <c:pt idx="36">
                  <c:v>546.02557764829965</c:v>
                </c:pt>
                <c:pt idx="37">
                  <c:v>546.21935370945084</c:v>
                </c:pt>
                <c:pt idx="38">
                  <c:v>567.30196067360112</c:v>
                </c:pt>
                <c:pt idx="39">
                  <c:v>586.6777119615615</c:v>
                </c:pt>
                <c:pt idx="40">
                  <c:v>580.28987879606291</c:v>
                </c:pt>
                <c:pt idx="41">
                  <c:v>584.70182994000618</c:v>
                </c:pt>
                <c:pt idx="42">
                  <c:v>590.91828081781034</c:v>
                </c:pt>
                <c:pt idx="43">
                  <c:v>583.35678112482015</c:v>
                </c:pt>
                <c:pt idx="44">
                  <c:v>588.35990747714459</c:v>
                </c:pt>
                <c:pt idx="45">
                  <c:v>586.06620401423424</c:v>
                </c:pt>
                <c:pt idx="46">
                  <c:v>536.43036306962699</c:v>
                </c:pt>
                <c:pt idx="47">
                  <c:v>541.89036022220876</c:v>
                </c:pt>
                <c:pt idx="48">
                  <c:v>535.87781997313289</c:v>
                </c:pt>
                <c:pt idx="49">
                  <c:v>494.64499786646252</c:v>
                </c:pt>
                <c:pt idx="50">
                  <c:v>461.86654232622556</c:v>
                </c:pt>
                <c:pt idx="51">
                  <c:v>447.7738703747213</c:v>
                </c:pt>
                <c:pt idx="52">
                  <c:v>441.21950915611029</c:v>
                </c:pt>
                <c:pt idx="53">
                  <c:v>492.00039100082506</c:v>
                </c:pt>
                <c:pt idx="54">
                  <c:v>435.41489556747513</c:v>
                </c:pt>
                <c:pt idx="55">
                  <c:v>415.39200865228418</c:v>
                </c:pt>
                <c:pt idx="56">
                  <c:v>401.64053189657221</c:v>
                </c:pt>
                <c:pt idx="57">
                  <c:v>396.01908688461106</c:v>
                </c:pt>
                <c:pt idx="58">
                  <c:v>429.0739888056932</c:v>
                </c:pt>
                <c:pt idx="59">
                  <c:v>436.45487156094856</c:v>
                </c:pt>
                <c:pt idx="60">
                  <c:v>441.19765538784048</c:v>
                </c:pt>
                <c:pt idx="61">
                  <c:v>479.0305384302053</c:v>
                </c:pt>
                <c:pt idx="62">
                  <c:v>509.24483872647289</c:v>
                </c:pt>
                <c:pt idx="63">
                  <c:v>545.89465807995566</c:v>
                </c:pt>
                <c:pt idx="64">
                  <c:v>551.65008930122053</c:v>
                </c:pt>
                <c:pt idx="65">
                  <c:v>551.02797256865608</c:v>
                </c:pt>
                <c:pt idx="66">
                  <c:v>547.35152288021482</c:v>
                </c:pt>
                <c:pt idx="67">
                  <c:v>549.87380220349405</c:v>
                </c:pt>
                <c:pt idx="68">
                  <c:v>516.87677410923811</c:v>
                </c:pt>
                <c:pt idx="69">
                  <c:v>503.20365584601984</c:v>
                </c:pt>
                <c:pt idx="70">
                  <c:v>488.4012546114123</c:v>
                </c:pt>
                <c:pt idx="71">
                  <c:v>504.21354280704571</c:v>
                </c:pt>
                <c:pt idx="72">
                  <c:v>487.37512734503969</c:v>
                </c:pt>
                <c:pt idx="73">
                  <c:v>457.75996273194863</c:v>
                </c:pt>
                <c:pt idx="74">
                  <c:v>446.83369519547102</c:v>
                </c:pt>
                <c:pt idx="75">
                  <c:v>452.82893003559388</c:v>
                </c:pt>
                <c:pt idx="76">
                  <c:v>444.39238909554012</c:v>
                </c:pt>
                <c:pt idx="77">
                  <c:v>437.26759320673267</c:v>
                </c:pt>
                <c:pt idx="78">
                  <c:v>432.03163313623327</c:v>
                </c:pt>
                <c:pt idx="79">
                  <c:v>459.97095958635612</c:v>
                </c:pt>
                <c:pt idx="80">
                  <c:v>470.29197537731869</c:v>
                </c:pt>
                <c:pt idx="81">
                  <c:v>427.06076562236638</c:v>
                </c:pt>
                <c:pt idx="82">
                  <c:v>450.09620485725958</c:v>
                </c:pt>
                <c:pt idx="83">
                  <c:v>484.33198950050473</c:v>
                </c:pt>
                <c:pt idx="84">
                  <c:v>495.36560134064308</c:v>
                </c:pt>
                <c:pt idx="85">
                  <c:v>525.04889507452333</c:v>
                </c:pt>
                <c:pt idx="86">
                  <c:v>521.02682340764727</c:v>
                </c:pt>
                <c:pt idx="87">
                  <c:v>557.76411856588152</c:v>
                </c:pt>
                <c:pt idx="88">
                  <c:v>582.43844085506646</c:v>
                </c:pt>
                <c:pt idx="89">
                  <c:v>596.73152851344776</c:v>
                </c:pt>
                <c:pt idx="90">
                  <c:v>600.38033959293682</c:v>
                </c:pt>
                <c:pt idx="91">
                  <c:v>613.2944173875602</c:v>
                </c:pt>
                <c:pt idx="92">
                  <c:v>606.96137021978188</c:v>
                </c:pt>
                <c:pt idx="93">
                  <c:v>589.37332422049076</c:v>
                </c:pt>
                <c:pt idx="94">
                  <c:v>565.40134630223486</c:v>
                </c:pt>
                <c:pt idx="95">
                  <c:v>554.59881340904701</c:v>
                </c:pt>
                <c:pt idx="96">
                  <c:v>542.30258032796701</c:v>
                </c:pt>
                <c:pt idx="97">
                  <c:v>547.80607333137038</c:v>
                </c:pt>
                <c:pt idx="98">
                  <c:v>542.83236400520184</c:v>
                </c:pt>
                <c:pt idx="99">
                  <c:v>494.06994744266541</c:v>
                </c:pt>
                <c:pt idx="100">
                  <c:v>475.11150746529466</c:v>
                </c:pt>
                <c:pt idx="101">
                  <c:v>477.9271174021323</c:v>
                </c:pt>
                <c:pt idx="102">
                  <c:v>488.00312164872702</c:v>
                </c:pt>
                <c:pt idx="103">
                  <c:v>467.27592228406962</c:v>
                </c:pt>
                <c:pt idx="104">
                  <c:v>474.66142791489193</c:v>
                </c:pt>
                <c:pt idx="105">
                  <c:v>461.17860071790864</c:v>
                </c:pt>
                <c:pt idx="106">
                  <c:v>463.3967729799088</c:v>
                </c:pt>
                <c:pt idx="107">
                  <c:v>475.60996937130369</c:v>
                </c:pt>
                <c:pt idx="108">
                  <c:v>483.27530473992545</c:v>
                </c:pt>
                <c:pt idx="109">
                  <c:v>516.17949344123656</c:v>
                </c:pt>
                <c:pt idx="110">
                  <c:v>538.59122235737345</c:v>
                </c:pt>
                <c:pt idx="111">
                  <c:v>540.04123642631748</c:v>
                </c:pt>
                <c:pt idx="112">
                  <c:v>570.68719749233378</c:v>
                </c:pt>
                <c:pt idx="113">
                  <c:v>585.97070891632211</c:v>
                </c:pt>
                <c:pt idx="114">
                  <c:v>590.95123053411999</c:v>
                </c:pt>
                <c:pt idx="115">
                  <c:v>573.39448128914216</c:v>
                </c:pt>
                <c:pt idx="116">
                  <c:v>562.86256721081304</c:v>
                </c:pt>
                <c:pt idx="117">
                  <c:v>558.87884090515445</c:v>
                </c:pt>
                <c:pt idx="118">
                  <c:v>544.48291193548664</c:v>
                </c:pt>
                <c:pt idx="119">
                  <c:v>490.8468964524692</c:v>
                </c:pt>
                <c:pt idx="120">
                  <c:v>464.12288092560902</c:v>
                </c:pt>
                <c:pt idx="121">
                  <c:v>443.37851855751779</c:v>
                </c:pt>
                <c:pt idx="122">
                  <c:v>413.94265538904114</c:v>
                </c:pt>
                <c:pt idx="123">
                  <c:v>375.76012763748895</c:v>
                </c:pt>
                <c:pt idx="124">
                  <c:v>361.47704518895574</c:v>
                </c:pt>
                <c:pt idx="125">
                  <c:v>358.82422298490366</c:v>
                </c:pt>
                <c:pt idx="126">
                  <c:v>371.50615590025745</c:v>
                </c:pt>
                <c:pt idx="127">
                  <c:v>333.97884359054217</c:v>
                </c:pt>
                <c:pt idx="128">
                  <c:v>328.98936899201993</c:v>
                </c:pt>
                <c:pt idx="129">
                  <c:v>367.43749234363071</c:v>
                </c:pt>
                <c:pt idx="130">
                  <c:v>356.52537122787487</c:v>
                </c:pt>
                <c:pt idx="131">
                  <c:v>371.63986165475433</c:v>
                </c:pt>
                <c:pt idx="132">
                  <c:v>366.85088254355986</c:v>
                </c:pt>
                <c:pt idx="133">
                  <c:v>362.82074397456211</c:v>
                </c:pt>
                <c:pt idx="134">
                  <c:v>375.864199877467</c:v>
                </c:pt>
                <c:pt idx="135">
                  <c:v>433.86637312771279</c:v>
                </c:pt>
                <c:pt idx="136">
                  <c:v>493.28355617503883</c:v>
                </c:pt>
                <c:pt idx="137">
                  <c:v>490.95417529324988</c:v>
                </c:pt>
                <c:pt idx="138">
                  <c:v>490.40548341990683</c:v>
                </c:pt>
                <c:pt idx="139">
                  <c:v>507.34029810573747</c:v>
                </c:pt>
                <c:pt idx="140">
                  <c:v>502.33513692062849</c:v>
                </c:pt>
                <c:pt idx="141">
                  <c:v>490.80733413786544</c:v>
                </c:pt>
                <c:pt idx="142">
                  <c:v>494.54334337024454</c:v>
                </c:pt>
                <c:pt idx="143">
                  <c:v>473.32845145659616</c:v>
                </c:pt>
                <c:pt idx="144">
                  <c:v>451.94386496053403</c:v>
                </c:pt>
                <c:pt idx="145">
                  <c:v>370.25245351349417</c:v>
                </c:pt>
                <c:pt idx="146">
                  <c:v>350.55977502630896</c:v>
                </c:pt>
                <c:pt idx="147">
                  <c:v>346.21930668483725</c:v>
                </c:pt>
                <c:pt idx="148">
                  <c:v>337.39823345702371</c:v>
                </c:pt>
                <c:pt idx="149">
                  <c:v>338.53341221315276</c:v>
                </c:pt>
                <c:pt idx="150">
                  <c:v>328.9409608062042</c:v>
                </c:pt>
                <c:pt idx="151">
                  <c:v>336.19303297232091</c:v>
                </c:pt>
                <c:pt idx="152">
                  <c:v>327.82797761791102</c:v>
                </c:pt>
                <c:pt idx="153">
                  <c:v>320.84472406177855</c:v>
                </c:pt>
                <c:pt idx="154">
                  <c:v>321.92483799980363</c:v>
                </c:pt>
                <c:pt idx="155">
                  <c:v>354.54279625801348</c:v>
                </c:pt>
                <c:pt idx="156">
                  <c:v>359.50438846608648</c:v>
                </c:pt>
                <c:pt idx="157">
                  <c:v>399.38662881346033</c:v>
                </c:pt>
                <c:pt idx="158">
                  <c:v>396.47216401437265</c:v>
                </c:pt>
                <c:pt idx="159">
                  <c:v>420.97867823958973</c:v>
                </c:pt>
                <c:pt idx="160">
                  <c:v>475.61146180032216</c:v>
                </c:pt>
                <c:pt idx="161">
                  <c:v>504.40654452924309</c:v>
                </c:pt>
                <c:pt idx="162">
                  <c:v>497.96171577873275</c:v>
                </c:pt>
                <c:pt idx="163">
                  <c:v>521.87043246585483</c:v>
                </c:pt>
                <c:pt idx="164">
                  <c:v>527.02682591972223</c:v>
                </c:pt>
                <c:pt idx="165">
                  <c:v>531.98282582914237</c:v>
                </c:pt>
                <c:pt idx="166">
                  <c:v>501.57235943685748</c:v>
                </c:pt>
                <c:pt idx="167">
                  <c:v>510.10449882917283</c:v>
                </c:pt>
                <c:pt idx="168">
                  <c:v>462.79018659587899</c:v>
                </c:pt>
                <c:pt idx="169">
                  <c:v>436.80429644843019</c:v>
                </c:pt>
                <c:pt idx="170">
                  <c:v>416.37195828974484</c:v>
                </c:pt>
                <c:pt idx="171">
                  <c:v>420.33663145770652</c:v>
                </c:pt>
                <c:pt idx="172">
                  <c:v>419.04892257465565</c:v>
                </c:pt>
                <c:pt idx="173">
                  <c:v>421.41831597277798</c:v>
                </c:pt>
                <c:pt idx="174">
                  <c:v>405.47185005455896</c:v>
                </c:pt>
                <c:pt idx="175">
                  <c:v>395.76261929571535</c:v>
                </c:pt>
                <c:pt idx="176">
                  <c:v>428.36117098450205</c:v>
                </c:pt>
                <c:pt idx="177">
                  <c:v>416.58630850302757</c:v>
                </c:pt>
                <c:pt idx="178">
                  <c:v>450.00640396772553</c:v>
                </c:pt>
                <c:pt idx="179">
                  <c:v>457.80319993238913</c:v>
                </c:pt>
                <c:pt idx="180">
                  <c:v>475.7792356752006</c:v>
                </c:pt>
                <c:pt idx="181">
                  <c:v>483.21426842477922</c:v>
                </c:pt>
                <c:pt idx="182">
                  <c:v>492.65321132023462</c:v>
                </c:pt>
                <c:pt idx="183">
                  <c:v>539.45944647457816</c:v>
                </c:pt>
                <c:pt idx="184">
                  <c:v>590.23135813722502</c:v>
                </c:pt>
                <c:pt idx="185">
                  <c:v>597.84235539777228</c:v>
                </c:pt>
                <c:pt idx="186">
                  <c:v>600.26227530582946</c:v>
                </c:pt>
                <c:pt idx="187">
                  <c:v>603.92380615435854</c:v>
                </c:pt>
                <c:pt idx="188">
                  <c:v>609.77654690985173</c:v>
                </c:pt>
                <c:pt idx="189">
                  <c:v>596.57001693740858</c:v>
                </c:pt>
                <c:pt idx="190">
                  <c:v>544.92356759699294</c:v>
                </c:pt>
                <c:pt idx="191">
                  <c:v>536.45704329443663</c:v>
                </c:pt>
                <c:pt idx="192">
                  <c:v>522.30626450039028</c:v>
                </c:pt>
                <c:pt idx="193">
                  <c:v>513.45688570648531</c:v>
                </c:pt>
                <c:pt idx="194">
                  <c:v>502.23765034873344</c:v>
                </c:pt>
                <c:pt idx="195">
                  <c:v>509.64166042384943</c:v>
                </c:pt>
                <c:pt idx="196">
                  <c:v>503.5653479017505</c:v>
                </c:pt>
                <c:pt idx="197">
                  <c:v>481.63435722489726</c:v>
                </c:pt>
                <c:pt idx="198">
                  <c:v>488.12469814786323</c:v>
                </c:pt>
                <c:pt idx="199">
                  <c:v>474.15926903037092</c:v>
                </c:pt>
                <c:pt idx="200">
                  <c:v>464.32140578201057</c:v>
                </c:pt>
                <c:pt idx="201">
                  <c:v>434.89208035447649</c:v>
                </c:pt>
                <c:pt idx="202">
                  <c:v>417.95102018736196</c:v>
                </c:pt>
                <c:pt idx="203">
                  <c:v>421.98535368030804</c:v>
                </c:pt>
                <c:pt idx="204">
                  <c:v>436.42382352068495</c:v>
                </c:pt>
                <c:pt idx="205">
                  <c:v>424.01837253965505</c:v>
                </c:pt>
                <c:pt idx="206">
                  <c:v>439.74168254019696</c:v>
                </c:pt>
                <c:pt idx="207">
                  <c:v>449.53684331610737</c:v>
                </c:pt>
                <c:pt idx="208">
                  <c:v>415.7974545478499</c:v>
                </c:pt>
                <c:pt idx="209">
                  <c:v>424.14219003046537</c:v>
                </c:pt>
                <c:pt idx="210">
                  <c:v>433.5739283629627</c:v>
                </c:pt>
                <c:pt idx="211">
                  <c:v>524.43292303603425</c:v>
                </c:pt>
                <c:pt idx="212">
                  <c:v>531.77278169876149</c:v>
                </c:pt>
                <c:pt idx="213">
                  <c:v>507.07611179157431</c:v>
                </c:pt>
                <c:pt idx="214">
                  <c:v>482.53213094596271</c:v>
                </c:pt>
                <c:pt idx="215">
                  <c:v>462.72815793827624</c:v>
                </c:pt>
                <c:pt idx="216">
                  <c:v>462.4026642985969</c:v>
                </c:pt>
                <c:pt idx="217">
                  <c:v>455.68750628636394</c:v>
                </c:pt>
                <c:pt idx="218">
                  <c:v>450.45928045605643</c:v>
                </c:pt>
                <c:pt idx="219">
                  <c:v>446.59051720433411</c:v>
                </c:pt>
                <c:pt idx="220">
                  <c:v>444.09419121859327</c:v>
                </c:pt>
                <c:pt idx="221">
                  <c:v>440.67165619933553</c:v>
                </c:pt>
                <c:pt idx="222">
                  <c:v>399.14291373804519</c:v>
                </c:pt>
                <c:pt idx="223">
                  <c:v>373.71656580414248</c:v>
                </c:pt>
                <c:pt idx="224">
                  <c:v>404.56825868522981</c:v>
                </c:pt>
                <c:pt idx="225">
                  <c:v>410.25321850123652</c:v>
                </c:pt>
                <c:pt idx="226">
                  <c:v>455.09488676115529</c:v>
                </c:pt>
                <c:pt idx="227">
                  <c:v>459.56658582931374</c:v>
                </c:pt>
                <c:pt idx="228">
                  <c:v>471.21189677242933</c:v>
                </c:pt>
                <c:pt idx="229">
                  <c:v>480.94844931093422</c:v>
                </c:pt>
                <c:pt idx="230">
                  <c:v>505.5092106119971</c:v>
                </c:pt>
                <c:pt idx="231">
                  <c:v>490.14510025478586</c:v>
                </c:pt>
                <c:pt idx="232">
                  <c:v>449.88349622979956</c:v>
                </c:pt>
                <c:pt idx="233">
                  <c:v>454.26089843771831</c:v>
                </c:pt>
                <c:pt idx="234">
                  <c:v>458.35298208603535</c:v>
                </c:pt>
                <c:pt idx="235">
                  <c:v>467.24668320918659</c:v>
                </c:pt>
                <c:pt idx="236">
                  <c:v>466.56433393150547</c:v>
                </c:pt>
                <c:pt idx="237">
                  <c:v>466.06017127080662</c:v>
                </c:pt>
                <c:pt idx="238">
                  <c:v>475.20542846051245</c:v>
                </c:pt>
                <c:pt idx="239">
                  <c:v>476.03780774115177</c:v>
                </c:pt>
                <c:pt idx="240">
                  <c:v>449.00311961920448</c:v>
                </c:pt>
                <c:pt idx="241">
                  <c:v>445.94206358957246</c:v>
                </c:pt>
                <c:pt idx="242">
                  <c:v>376.24384207721982</c:v>
                </c:pt>
                <c:pt idx="243">
                  <c:v>374.45213429974302</c:v>
                </c:pt>
                <c:pt idx="244">
                  <c:v>376.86720742313662</c:v>
                </c:pt>
                <c:pt idx="245">
                  <c:v>376.71890359008671</c:v>
                </c:pt>
                <c:pt idx="246">
                  <c:v>368.22539642762729</c:v>
                </c:pt>
                <c:pt idx="247">
                  <c:v>383.43483410012175</c:v>
                </c:pt>
                <c:pt idx="248">
                  <c:v>391.36233383077609</c:v>
                </c:pt>
                <c:pt idx="249">
                  <c:v>444.51804247275317</c:v>
                </c:pt>
                <c:pt idx="250">
                  <c:v>418.911635906534</c:v>
                </c:pt>
                <c:pt idx="251">
                  <c:v>453.59193922781037</c:v>
                </c:pt>
                <c:pt idx="252">
                  <c:v>459.25505758361459</c:v>
                </c:pt>
                <c:pt idx="253">
                  <c:v>469.16326954381196</c:v>
                </c:pt>
                <c:pt idx="254">
                  <c:v>493.75381921765063</c:v>
                </c:pt>
                <c:pt idx="255">
                  <c:v>504.99543364229635</c:v>
                </c:pt>
                <c:pt idx="256">
                  <c:v>520.52317341585524</c:v>
                </c:pt>
                <c:pt idx="257">
                  <c:v>523.42979095778014</c:v>
                </c:pt>
                <c:pt idx="258">
                  <c:v>515.80423637743002</c:v>
                </c:pt>
                <c:pt idx="259">
                  <c:v>527.18039544071485</c:v>
                </c:pt>
                <c:pt idx="260">
                  <c:v>529.45210309056324</c:v>
                </c:pt>
                <c:pt idx="261">
                  <c:v>512.12320999103542</c:v>
                </c:pt>
                <c:pt idx="262">
                  <c:v>454.7723026627628</c:v>
                </c:pt>
                <c:pt idx="263">
                  <c:v>458.42662099308757</c:v>
                </c:pt>
                <c:pt idx="264">
                  <c:v>460.6036096122661</c:v>
                </c:pt>
                <c:pt idx="265">
                  <c:v>459.32132147490222</c:v>
                </c:pt>
                <c:pt idx="266">
                  <c:v>458.92758697358425</c:v>
                </c:pt>
                <c:pt idx="267">
                  <c:v>453.57319699106893</c:v>
                </c:pt>
                <c:pt idx="268">
                  <c:v>455.97100272063011</c:v>
                </c:pt>
                <c:pt idx="269">
                  <c:v>458.2555930948626</c:v>
                </c:pt>
                <c:pt idx="270">
                  <c:v>469.95630095046295</c:v>
                </c:pt>
                <c:pt idx="271">
                  <c:v>449.95283839432471</c:v>
                </c:pt>
                <c:pt idx="272">
                  <c:v>459.42243568788939</c:v>
                </c:pt>
                <c:pt idx="273">
                  <c:v>462.0750335587673</c:v>
                </c:pt>
                <c:pt idx="274">
                  <c:v>475.63824766647417</c:v>
                </c:pt>
                <c:pt idx="275">
                  <c:v>518.17409363950662</c:v>
                </c:pt>
                <c:pt idx="276">
                  <c:v>495.76953700959524</c:v>
                </c:pt>
                <c:pt idx="277">
                  <c:v>498.71055808654256</c:v>
                </c:pt>
                <c:pt idx="278">
                  <c:v>526.30754830172066</c:v>
                </c:pt>
                <c:pt idx="279">
                  <c:v>531.10720627614035</c:v>
                </c:pt>
                <c:pt idx="280">
                  <c:v>543.7712897230424</c:v>
                </c:pt>
                <c:pt idx="281">
                  <c:v>537.45240095270526</c:v>
                </c:pt>
                <c:pt idx="282">
                  <c:v>557.20100576531115</c:v>
                </c:pt>
                <c:pt idx="283">
                  <c:v>567.03628990396612</c:v>
                </c:pt>
                <c:pt idx="284">
                  <c:v>550.58349673549083</c:v>
                </c:pt>
                <c:pt idx="285">
                  <c:v>526.79043761013372</c:v>
                </c:pt>
                <c:pt idx="286">
                  <c:v>461.9674755654159</c:v>
                </c:pt>
                <c:pt idx="287">
                  <c:v>462.68735103278425</c:v>
                </c:pt>
              </c:numCache>
            </c:numRef>
          </c:val>
          <c:smooth val="0"/>
          <c:extLst>
            <c:ext xmlns:c16="http://schemas.microsoft.com/office/drawing/2014/chart" uri="{C3380CC4-5D6E-409C-BE32-E72D297353CC}">
              <c16:uniqueId val="{00000001-A7DE-4BDB-99FB-EE673141529C}"/>
            </c:ext>
          </c:extLst>
        </c:ser>
        <c:dLbls>
          <c:showLegendKey val="0"/>
          <c:showVal val="0"/>
          <c:showCatName val="0"/>
          <c:showSerName val="0"/>
          <c:showPercent val="0"/>
          <c:showBubbleSize val="0"/>
        </c:dLbls>
        <c:marker val="1"/>
        <c:smooth val="0"/>
        <c:axId val="-52510528"/>
        <c:axId val="-1638063056"/>
      </c:lineChart>
      <c:lineChart>
        <c:grouping val="standard"/>
        <c:varyColors val="0"/>
        <c:ser>
          <c:idx val="0"/>
          <c:order val="2"/>
          <c:tx>
            <c:strRef>
              <c:f>'Hourly Charts'!$AC$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C$3:$AC$362</c:f>
              <c:numCache>
                <c:formatCode>#,##0.00</c:formatCode>
                <c:ptCount val="360"/>
                <c:pt idx="0">
                  <c:v>0.40508626214695626</c:v>
                </c:pt>
                <c:pt idx="1">
                  <c:v>0.45123545745874638</c:v>
                </c:pt>
                <c:pt idx="2">
                  <c:v>0.47155732643207326</c:v>
                </c:pt>
                <c:pt idx="3">
                  <c:v>0.49430265421020331</c:v>
                </c:pt>
                <c:pt idx="4">
                  <c:v>0.50542790806143978</c:v>
                </c:pt>
                <c:pt idx="5">
                  <c:v>0.50252598178035834</c:v>
                </c:pt>
                <c:pt idx="6">
                  <c:v>0.41269006355107019</c:v>
                </c:pt>
                <c:pt idx="7">
                  <c:v>0.38025948073730764</c:v>
                </c:pt>
                <c:pt idx="8">
                  <c:v>0.36487070778883784</c:v>
                </c:pt>
                <c:pt idx="9">
                  <c:v>0.36797344297426804</c:v>
                </c:pt>
                <c:pt idx="10">
                  <c:v>0.37141016787872327</c:v>
                </c:pt>
                <c:pt idx="11">
                  <c:v>0.36550733960684739</c:v>
                </c:pt>
                <c:pt idx="12">
                  <c:v>0.35734339362311479</c:v>
                </c:pt>
                <c:pt idx="13">
                  <c:v>0.35714025726351112</c:v>
                </c:pt>
                <c:pt idx="14">
                  <c:v>0.34782158479809716</c:v>
                </c:pt>
                <c:pt idx="15">
                  <c:v>0.33657486087627142</c:v>
                </c:pt>
                <c:pt idx="16">
                  <c:v>0.31618026613516242</c:v>
                </c:pt>
                <c:pt idx="17">
                  <c:v>0.31825067479093738</c:v>
                </c:pt>
                <c:pt idx="18">
                  <c:v>0.3216147163007263</c:v>
                </c:pt>
                <c:pt idx="19">
                  <c:v>0.33910264538485496</c:v>
                </c:pt>
                <c:pt idx="20">
                  <c:v>0.34310842847079731</c:v>
                </c:pt>
                <c:pt idx="21">
                  <c:v>0.35643657826278091</c:v>
                </c:pt>
                <c:pt idx="22">
                  <c:v>0.34204484818116004</c:v>
                </c:pt>
                <c:pt idx="23">
                  <c:v>0.37149333192736606</c:v>
                </c:pt>
                <c:pt idx="24">
                  <c:v>0.40764866769637642</c:v>
                </c:pt>
                <c:pt idx="25">
                  <c:v>0.4408178392078812</c:v>
                </c:pt>
                <c:pt idx="26">
                  <c:v>0.45798751518933789</c:v>
                </c:pt>
                <c:pt idx="27">
                  <c:v>0.47138825579653715</c:v>
                </c:pt>
                <c:pt idx="28">
                  <c:v>0.47465822872732999</c:v>
                </c:pt>
                <c:pt idx="29">
                  <c:v>0.46061313020472677</c:v>
                </c:pt>
                <c:pt idx="30">
                  <c:v>0.45072675620787278</c:v>
                </c:pt>
                <c:pt idx="31">
                  <c:v>0.4134251069149274</c:v>
                </c:pt>
                <c:pt idx="32">
                  <c:v>0.38435913635839147</c:v>
                </c:pt>
                <c:pt idx="33">
                  <c:v>0.39026768400871698</c:v>
                </c:pt>
                <c:pt idx="34">
                  <c:v>0.38388141283504706</c:v>
                </c:pt>
                <c:pt idx="35">
                  <c:v>0.37565626202013219</c:v>
                </c:pt>
                <c:pt idx="36">
                  <c:v>0.35260073491358945</c:v>
                </c:pt>
                <c:pt idx="37">
                  <c:v>0.33459464061542915</c:v>
                </c:pt>
                <c:pt idx="38">
                  <c:v>0.33665820956668491</c:v>
                </c:pt>
                <c:pt idx="39">
                  <c:v>0.3365603479949773</c:v>
                </c:pt>
                <c:pt idx="40">
                  <c:v>0.32470017070847107</c:v>
                </c:pt>
                <c:pt idx="41">
                  <c:v>0.3242881379427261</c:v>
                </c:pt>
                <c:pt idx="42">
                  <c:v>0.32964328447787472</c:v>
                </c:pt>
                <c:pt idx="43">
                  <c:v>0.3346552242527715</c:v>
                </c:pt>
                <c:pt idx="44">
                  <c:v>0.35595774402367247</c:v>
                </c:pt>
                <c:pt idx="45">
                  <c:v>0.37581537949210619</c:v>
                </c:pt>
                <c:pt idx="46">
                  <c:v>0.37472278423021577</c:v>
                </c:pt>
                <c:pt idx="47">
                  <c:v>0.41888580853895019</c:v>
                </c:pt>
                <c:pt idx="48">
                  <c:v>0.45473708986496081</c:v>
                </c:pt>
                <c:pt idx="49">
                  <c:v>0.44876718320837888</c:v>
                </c:pt>
                <c:pt idx="50">
                  <c:v>0.44252073730692887</c:v>
                </c:pt>
                <c:pt idx="51">
                  <c:v>0.44267768166166727</c:v>
                </c:pt>
                <c:pt idx="52">
                  <c:v>0.43425060458738562</c:v>
                </c:pt>
                <c:pt idx="53">
                  <c:v>0.47303702660629698</c:v>
                </c:pt>
                <c:pt idx="54">
                  <c:v>0.39551890690810343</c:v>
                </c:pt>
                <c:pt idx="55">
                  <c:v>0.3592709023597484</c:v>
                </c:pt>
                <c:pt idx="56">
                  <c:v>0.33873938386756736</c:v>
                </c:pt>
                <c:pt idx="57">
                  <c:v>0.32662611273009773</c:v>
                </c:pt>
                <c:pt idx="58">
                  <c:v>0.34435569610513556</c:v>
                </c:pt>
                <c:pt idx="59">
                  <c:v>0.33940639821541391</c:v>
                </c:pt>
                <c:pt idx="60">
                  <c:v>0.32871685536368395</c:v>
                </c:pt>
                <c:pt idx="61">
                  <c:v>0.34089099600839223</c:v>
                </c:pt>
                <c:pt idx="62">
                  <c:v>0.34629591497629753</c:v>
                </c:pt>
                <c:pt idx="63">
                  <c:v>0.35585165023543225</c:v>
                </c:pt>
                <c:pt idx="64">
                  <c:v>0.34688500281667339</c:v>
                </c:pt>
                <c:pt idx="65">
                  <c:v>0.33838643144409764</c:v>
                </c:pt>
                <c:pt idx="66">
                  <c:v>0.33631608538800978</c:v>
                </c:pt>
                <c:pt idx="67">
                  <c:v>0.34439283574257584</c:v>
                </c:pt>
                <c:pt idx="68">
                  <c:v>0.34107059974160681</c:v>
                </c:pt>
                <c:pt idx="69">
                  <c:v>0.34962900843090206</c:v>
                </c:pt>
                <c:pt idx="70">
                  <c:v>0.36899903150836594</c:v>
                </c:pt>
                <c:pt idx="71">
                  <c:v>0.42282208472547317</c:v>
                </c:pt>
                <c:pt idx="72">
                  <c:v>0.44639674002801055</c:v>
                </c:pt>
                <c:pt idx="73">
                  <c:v>0.44713636200182033</c:v>
                </c:pt>
                <c:pt idx="74">
                  <c:v>0.45989659248451881</c:v>
                </c:pt>
                <c:pt idx="75">
                  <c:v>0.47493611595388724</c:v>
                </c:pt>
                <c:pt idx="76">
                  <c:v>0.46675385843154338</c:v>
                </c:pt>
                <c:pt idx="77">
                  <c:v>0.4454754534821751</c:v>
                </c:pt>
                <c:pt idx="78">
                  <c:v>0.41793136421448118</c:v>
                </c:pt>
                <c:pt idx="79">
                  <c:v>0.4251828834059842</c:v>
                </c:pt>
                <c:pt idx="80">
                  <c:v>0.42614677137539841</c:v>
                </c:pt>
                <c:pt idx="81">
                  <c:v>0.37948678158258015</c:v>
                </c:pt>
                <c:pt idx="82">
                  <c:v>0.39020491354794007</c:v>
                </c:pt>
                <c:pt idx="83">
                  <c:v>0.40785637536004687</c:v>
                </c:pt>
                <c:pt idx="84">
                  <c:v>0.39959491841478545</c:v>
                </c:pt>
                <c:pt idx="85">
                  <c:v>0.40572495445467771</c:v>
                </c:pt>
                <c:pt idx="86">
                  <c:v>0.38507078626247648</c:v>
                </c:pt>
                <c:pt idx="87">
                  <c:v>0.39186039868473982</c:v>
                </c:pt>
                <c:pt idx="88">
                  <c:v>0.38993484223440528</c:v>
                </c:pt>
                <c:pt idx="89">
                  <c:v>0.38478100684156691</c:v>
                </c:pt>
                <c:pt idx="90">
                  <c:v>0.38243585792354245</c:v>
                </c:pt>
                <c:pt idx="91">
                  <c:v>0.39350440583846413</c:v>
                </c:pt>
                <c:pt idx="92">
                  <c:v>0.40232085869330586</c:v>
                </c:pt>
                <c:pt idx="93">
                  <c:v>0.40655325971307205</c:v>
                </c:pt>
                <c:pt idx="94">
                  <c:v>0.41955406128738909</c:v>
                </c:pt>
                <c:pt idx="95">
                  <c:v>0.45017659647196362</c:v>
                </c:pt>
                <c:pt idx="96">
                  <c:v>0.47880300946841919</c:v>
                </c:pt>
                <c:pt idx="97">
                  <c:v>0.51810563079699945</c:v>
                </c:pt>
                <c:pt idx="98">
                  <c:v>0.53810210716418527</c:v>
                </c:pt>
                <c:pt idx="99">
                  <c:v>0.51018102460470671</c:v>
                </c:pt>
                <c:pt idx="100">
                  <c:v>0.49854370851410656</c:v>
                </c:pt>
                <c:pt idx="101">
                  <c:v>0.50365567952537715</c:v>
                </c:pt>
                <c:pt idx="102">
                  <c:v>0.50273899161178337</c:v>
                </c:pt>
                <c:pt idx="103">
                  <c:v>0.4646665962047386</c:v>
                </c:pt>
                <c:pt idx="104">
                  <c:v>0.44931218428927822</c:v>
                </c:pt>
                <c:pt idx="105">
                  <c:v>0.41600800602075111</c:v>
                </c:pt>
                <c:pt idx="106">
                  <c:v>0.39813475980006485</c:v>
                </c:pt>
                <c:pt idx="107">
                  <c:v>0.38620230227453534</c:v>
                </c:pt>
                <c:pt idx="108">
                  <c:v>0.3721405526845038</c:v>
                </c:pt>
                <c:pt idx="109">
                  <c:v>0.37544692670089708</c:v>
                </c:pt>
                <c:pt idx="110">
                  <c:v>0.36944274444104314</c:v>
                </c:pt>
                <c:pt idx="111">
                  <c:v>0.35006930627762067</c:v>
                </c:pt>
                <c:pt idx="112">
                  <c:v>0.35410875579384993</c:v>
                </c:pt>
                <c:pt idx="113">
                  <c:v>0.35209668691499102</c:v>
                </c:pt>
                <c:pt idx="114">
                  <c:v>0.34918866305551638</c:v>
                </c:pt>
                <c:pt idx="115">
                  <c:v>0.34174559106235969</c:v>
                </c:pt>
                <c:pt idx="116">
                  <c:v>0.34700729108621436</c:v>
                </c:pt>
                <c:pt idx="117">
                  <c:v>0.35995193404508369</c:v>
                </c:pt>
                <c:pt idx="118">
                  <c:v>0.37819090022407453</c:v>
                </c:pt>
                <c:pt idx="119">
                  <c:v>0.3745693613212332</c:v>
                </c:pt>
                <c:pt idx="120">
                  <c:v>0.3869949265303389</c:v>
                </c:pt>
                <c:pt idx="121">
                  <c:v>0.39962434570003058</c:v>
                </c:pt>
                <c:pt idx="122">
                  <c:v>0.39437608337242347</c:v>
                </c:pt>
                <c:pt idx="123">
                  <c:v>0.37383045694592099</c:v>
                </c:pt>
                <c:pt idx="124">
                  <c:v>0.36809215859791022</c:v>
                </c:pt>
                <c:pt idx="125">
                  <c:v>0.37087250749037892</c:v>
                </c:pt>
                <c:pt idx="126">
                  <c:v>0.37988399880372242</c:v>
                </c:pt>
                <c:pt idx="127">
                  <c:v>0.32899751481527301</c:v>
                </c:pt>
                <c:pt idx="128">
                  <c:v>0.30680902820100969</c:v>
                </c:pt>
                <c:pt idx="129">
                  <c:v>0.32299044831364238</c:v>
                </c:pt>
                <c:pt idx="130">
                  <c:v>0.29526783017144909</c:v>
                </c:pt>
                <c:pt idx="131">
                  <c:v>0.29126365865670262</c:v>
                </c:pt>
                <c:pt idx="132">
                  <c:v>0.26940932467461121</c:v>
                </c:pt>
                <c:pt idx="133">
                  <c:v>0.25409208023545077</c:v>
                </c:pt>
                <c:pt idx="134">
                  <c:v>0.2501925520331707</c:v>
                </c:pt>
                <c:pt idx="135">
                  <c:v>0.27549265078479784</c:v>
                </c:pt>
                <c:pt idx="136">
                  <c:v>0.30326346726564807</c:v>
                </c:pt>
                <c:pt idx="137">
                  <c:v>0.29524478830742074</c:v>
                </c:pt>
                <c:pt idx="138">
                  <c:v>0.29451313997744344</c:v>
                </c:pt>
                <c:pt idx="139">
                  <c:v>0.31069238000274191</c:v>
                </c:pt>
                <c:pt idx="140">
                  <c:v>0.32325104774020896</c:v>
                </c:pt>
                <c:pt idx="141">
                  <c:v>0.33365515417422786</c:v>
                </c:pt>
                <c:pt idx="142">
                  <c:v>0.36598863566999273</c:v>
                </c:pt>
                <c:pt idx="143">
                  <c:v>0.39082747964428499</c:v>
                </c:pt>
                <c:pt idx="144">
                  <c:v>0.40651345718861381</c:v>
                </c:pt>
                <c:pt idx="145">
                  <c:v>0.35754093914363533</c:v>
                </c:pt>
                <c:pt idx="146">
                  <c:v>0.35419390065009221</c:v>
                </c:pt>
                <c:pt idx="147">
                  <c:v>0.35767666724626329</c:v>
                </c:pt>
                <c:pt idx="148">
                  <c:v>0.34742405111818009</c:v>
                </c:pt>
                <c:pt idx="149">
                  <c:v>0.3355834223171586</c:v>
                </c:pt>
                <c:pt idx="150">
                  <c:v>0.30793622972933077</c:v>
                </c:pt>
                <c:pt idx="151">
                  <c:v>0.29934486443919145</c:v>
                </c:pt>
                <c:pt idx="152">
                  <c:v>0.28645902339120055</c:v>
                </c:pt>
                <c:pt idx="153">
                  <c:v>0.27268338302277489</c:v>
                </c:pt>
                <c:pt idx="154">
                  <c:v>0.26511839236127271</c:v>
                </c:pt>
                <c:pt idx="155">
                  <c:v>0.2806578597796559</c:v>
                </c:pt>
                <c:pt idx="156">
                  <c:v>0.27311184179879516</c:v>
                </c:pt>
                <c:pt idx="157">
                  <c:v>0.2876497058525746</c:v>
                </c:pt>
                <c:pt idx="158">
                  <c:v>0.27469216286278009</c:v>
                </c:pt>
                <c:pt idx="159">
                  <c:v>0.27963182091610855</c:v>
                </c:pt>
                <c:pt idx="160">
                  <c:v>0.30551938837827103</c:v>
                </c:pt>
                <c:pt idx="161">
                  <c:v>0.31395391197065492</c:v>
                </c:pt>
                <c:pt idx="162">
                  <c:v>0.30444158564617579</c:v>
                </c:pt>
                <c:pt idx="163">
                  <c:v>0.32155561565759444</c:v>
                </c:pt>
                <c:pt idx="164">
                  <c:v>0.33629345324432358</c:v>
                </c:pt>
                <c:pt idx="165">
                  <c:v>0.35432627718412202</c:v>
                </c:pt>
                <c:pt idx="166">
                  <c:v>0.36101092231853887</c:v>
                </c:pt>
                <c:pt idx="167">
                  <c:v>0.40584142194470263</c:v>
                </c:pt>
                <c:pt idx="168">
                  <c:v>0.40152558094175783</c:v>
                </c:pt>
                <c:pt idx="169">
                  <c:v>0.40444665604205715</c:v>
                </c:pt>
                <c:pt idx="170">
                  <c:v>0.40420164979512868</c:v>
                </c:pt>
                <c:pt idx="171">
                  <c:v>0.41798942013725254</c:v>
                </c:pt>
                <c:pt idx="172">
                  <c:v>0.41652102600835766</c:v>
                </c:pt>
                <c:pt idx="173">
                  <c:v>0.40482233017860819</c:v>
                </c:pt>
                <c:pt idx="174">
                  <c:v>0.36515986522356281</c:v>
                </c:pt>
                <c:pt idx="175">
                  <c:v>0.33519254158729156</c:v>
                </c:pt>
                <c:pt idx="176">
                  <c:v>0.35093779441689071</c:v>
                </c:pt>
                <c:pt idx="177">
                  <c:v>0.32882724935622792</c:v>
                </c:pt>
                <c:pt idx="178">
                  <c:v>0.34162986167883158</c:v>
                </c:pt>
                <c:pt idx="179">
                  <c:v>0.32918528722600904</c:v>
                </c:pt>
                <c:pt idx="180">
                  <c:v>0.32373840078835203</c:v>
                </c:pt>
                <c:pt idx="181">
                  <c:v>0.3099516556458064</c:v>
                </c:pt>
                <c:pt idx="182">
                  <c:v>0.30019710412957867</c:v>
                </c:pt>
                <c:pt idx="183">
                  <c:v>0.31215304065269933</c:v>
                </c:pt>
                <c:pt idx="184">
                  <c:v>0.32751972231978077</c:v>
                </c:pt>
                <c:pt idx="185">
                  <c:v>0.32146712525781379</c:v>
                </c:pt>
                <c:pt idx="186">
                  <c:v>0.32127948953258989</c:v>
                </c:pt>
                <c:pt idx="187">
                  <c:v>0.32972325446360123</c:v>
                </c:pt>
                <c:pt idx="188">
                  <c:v>0.34710187731691122</c:v>
                </c:pt>
                <c:pt idx="189">
                  <c:v>0.35250876192456437</c:v>
                </c:pt>
                <c:pt idx="190">
                  <c:v>0.34872261120339115</c:v>
                </c:pt>
                <c:pt idx="191">
                  <c:v>0.38188050590499867</c:v>
                </c:pt>
                <c:pt idx="192">
                  <c:v>0.41227598884455796</c:v>
                </c:pt>
                <c:pt idx="193">
                  <c:v>0.43722569307309062</c:v>
                </c:pt>
                <c:pt idx="194">
                  <c:v>0.45101554733679211</c:v>
                </c:pt>
                <c:pt idx="195">
                  <c:v>0.4716902591954773</c:v>
                </c:pt>
                <c:pt idx="196">
                  <c:v>0.46921818989482555</c:v>
                </c:pt>
                <c:pt idx="197">
                  <c:v>0.44022418599716123</c:v>
                </c:pt>
                <c:pt idx="198">
                  <c:v>0.42959260360508666</c:v>
                </c:pt>
                <c:pt idx="199">
                  <c:v>0.40174519895839211</c:v>
                </c:pt>
                <c:pt idx="200">
                  <c:v>0.38497640376650472</c:v>
                </c:pt>
                <c:pt idx="201">
                  <c:v>0.35106985653280331</c:v>
                </c:pt>
                <c:pt idx="202">
                  <c:v>0.33240374391250432</c:v>
                </c:pt>
                <c:pt idx="203">
                  <c:v>0.32392665404967991</c:v>
                </c:pt>
                <c:pt idx="204">
                  <c:v>0.32582075509995678</c:v>
                </c:pt>
                <c:pt idx="205">
                  <c:v>0.30232839083711976</c:v>
                </c:pt>
                <c:pt idx="206">
                  <c:v>0.30042246921653826</c:v>
                </c:pt>
                <c:pt idx="207">
                  <c:v>0.29234746770252407</c:v>
                </c:pt>
                <c:pt idx="208">
                  <c:v>0.25982862365229048</c:v>
                </c:pt>
                <c:pt idx="209">
                  <c:v>0.25569383510663507</c:v>
                </c:pt>
                <c:pt idx="210">
                  <c:v>0.25848181556180494</c:v>
                </c:pt>
                <c:pt idx="211">
                  <c:v>0.31546393200101003</c:v>
                </c:pt>
                <c:pt idx="212">
                  <c:v>0.33419524230009223</c:v>
                </c:pt>
                <c:pt idx="213">
                  <c:v>0.33611248874862915</c:v>
                </c:pt>
                <c:pt idx="214">
                  <c:v>0.35004935390789349</c:v>
                </c:pt>
                <c:pt idx="215">
                  <c:v>0.37463817537784888</c:v>
                </c:pt>
                <c:pt idx="216">
                  <c:v>0.40907791403128918</c:v>
                </c:pt>
                <c:pt idx="217">
                  <c:v>0.43190790632375048</c:v>
                </c:pt>
                <c:pt idx="218">
                  <c:v>0.44834832455035262</c:v>
                </c:pt>
                <c:pt idx="219">
                  <c:v>0.45539425811240469</c:v>
                </c:pt>
                <c:pt idx="220">
                  <c:v>0.45305827665170523</c:v>
                </c:pt>
                <c:pt idx="221">
                  <c:v>0.43448727490616235</c:v>
                </c:pt>
                <c:pt idx="222">
                  <c:v>0.37239037261327518</c:v>
                </c:pt>
                <c:pt idx="223">
                  <c:v>0.33235297107830919</c:v>
                </c:pt>
                <c:pt idx="224">
                  <c:v>0.35114932065457927</c:v>
                </c:pt>
                <c:pt idx="225">
                  <c:v>0.34867095241796303</c:v>
                </c:pt>
                <c:pt idx="226">
                  <c:v>0.37535027656243103</c:v>
                </c:pt>
                <c:pt idx="227">
                  <c:v>0.36576522976571174</c:v>
                </c:pt>
                <c:pt idx="228">
                  <c:v>0.35797490415659305</c:v>
                </c:pt>
                <c:pt idx="229">
                  <c:v>0.34913025035227913</c:v>
                </c:pt>
                <c:pt idx="230">
                  <c:v>0.35178526385714043</c:v>
                </c:pt>
                <c:pt idx="231">
                  <c:v>0.32636173087396736</c:v>
                </c:pt>
                <c:pt idx="232">
                  <c:v>0.28848811909777217</c:v>
                </c:pt>
                <c:pt idx="233">
                  <c:v>0.2814706750741322</c:v>
                </c:pt>
                <c:pt idx="234">
                  <c:v>0.27844975237434971</c:v>
                </c:pt>
                <c:pt idx="235">
                  <c:v>0.28629832760884849</c:v>
                </c:pt>
                <c:pt idx="236">
                  <c:v>0.29668216379350321</c:v>
                </c:pt>
                <c:pt idx="237">
                  <c:v>0.31013751125476774</c:v>
                </c:pt>
                <c:pt idx="238">
                  <c:v>0.34382914069334258</c:v>
                </c:pt>
                <c:pt idx="239">
                  <c:v>0.38232512630320509</c:v>
                </c:pt>
                <c:pt idx="240">
                  <c:v>0.39218750300114519</c:v>
                </c:pt>
                <c:pt idx="241">
                  <c:v>0.41924639327541291</c:v>
                </c:pt>
                <c:pt idx="242">
                  <c:v>0.37096364003590354</c:v>
                </c:pt>
                <c:pt idx="243">
                  <c:v>0.38095277541296696</c:v>
                </c:pt>
                <c:pt idx="244">
                  <c:v>0.38394130444972063</c:v>
                </c:pt>
                <c:pt idx="245">
                  <c:v>0.37394058047401035</c:v>
                </c:pt>
                <c:pt idx="246">
                  <c:v>0.34647762418791106</c:v>
                </c:pt>
                <c:pt idx="247">
                  <c:v>0.34209959690562947</c:v>
                </c:pt>
                <c:pt idx="248">
                  <c:v>0.33848773182032388</c:v>
                </c:pt>
                <c:pt idx="249">
                  <c:v>0.37036786349065798</c:v>
                </c:pt>
                <c:pt idx="250">
                  <c:v>0.33619984373944778</c:v>
                </c:pt>
                <c:pt idx="251">
                  <c:v>0.35038467451310978</c:v>
                </c:pt>
                <c:pt idx="252">
                  <c:v>0.33862303847825698</c:v>
                </c:pt>
                <c:pt idx="253">
                  <c:v>0.32919373879747893</c:v>
                </c:pt>
                <c:pt idx="254">
                  <c:v>0.33046130689848718</c:v>
                </c:pt>
                <c:pt idx="255">
                  <c:v>0.32326452755995333</c:v>
                </c:pt>
                <c:pt idx="256">
                  <c:v>0.31894268998778841</c:v>
                </c:pt>
                <c:pt idx="257">
                  <c:v>0.31213518683833957</c:v>
                </c:pt>
                <c:pt idx="258">
                  <c:v>0.30535777003287046</c:v>
                </c:pt>
                <c:pt idx="259">
                  <c:v>0.3147122782010584</c:v>
                </c:pt>
                <c:pt idx="260">
                  <c:v>0.32889284179079104</c:v>
                </c:pt>
                <c:pt idx="261">
                  <c:v>0.33197208797719391</c:v>
                </c:pt>
                <c:pt idx="262">
                  <c:v>0.31818473941490955</c:v>
                </c:pt>
                <c:pt idx="263">
                  <c:v>0.35177740938871588</c:v>
                </c:pt>
                <c:pt idx="264">
                  <c:v>0.38464239766037656</c:v>
                </c:pt>
                <c:pt idx="265">
                  <c:v>0.41147052895164521</c:v>
                </c:pt>
                <c:pt idx="266">
                  <c:v>0.43441860746831396</c:v>
                </c:pt>
                <c:pt idx="267">
                  <c:v>0.44620996945580116</c:v>
                </c:pt>
                <c:pt idx="268">
                  <c:v>0.45796938132936466</c:v>
                </c:pt>
                <c:pt idx="269">
                  <c:v>0.46449629685002114</c:v>
                </c:pt>
                <c:pt idx="270">
                  <c:v>0.46649034678136408</c:v>
                </c:pt>
                <c:pt idx="271">
                  <c:v>0.42683951229814809</c:v>
                </c:pt>
                <c:pt idx="272">
                  <c:v>0.41664002063604882</c:v>
                </c:pt>
                <c:pt idx="273">
                  <c:v>0.39777425243433406</c:v>
                </c:pt>
                <c:pt idx="274">
                  <c:v>0.38865885603056421</c:v>
                </c:pt>
                <c:pt idx="275">
                  <c:v>0.40083402467351897</c:v>
                </c:pt>
                <c:pt idx="276">
                  <c:v>0.36119743446202707</c:v>
                </c:pt>
                <c:pt idx="277">
                  <c:v>0.34336891647993545</c:v>
                </c:pt>
                <c:pt idx="278">
                  <c:v>0.34698210141654884</c:v>
                </c:pt>
                <c:pt idx="279">
                  <c:v>0.33311225294466701</c:v>
                </c:pt>
                <c:pt idx="280">
                  <c:v>0.32853084701266477</c:v>
                </c:pt>
                <c:pt idx="281">
                  <c:v>0.32206531997508914</c:v>
                </c:pt>
                <c:pt idx="282">
                  <c:v>0.34075353157567828</c:v>
                </c:pt>
                <c:pt idx="283">
                  <c:v>0.35105294733167136</c:v>
                </c:pt>
                <c:pt idx="284">
                  <c:v>0.35827254680430864</c:v>
                </c:pt>
                <c:pt idx="285">
                  <c:v>0.35756549709484386</c:v>
                </c:pt>
                <c:pt idx="286">
                  <c:v>0.33791066223657173</c:v>
                </c:pt>
                <c:pt idx="287">
                  <c:v>0.36771802012757637</c:v>
                </c:pt>
              </c:numCache>
            </c:numRef>
          </c:val>
          <c:smooth val="0"/>
          <c:extLst>
            <c:ext xmlns:c16="http://schemas.microsoft.com/office/drawing/2014/chart" uri="{C3380CC4-5D6E-409C-BE32-E72D297353CC}">
              <c16:uniqueId val="{00000002-A7DE-4BDB-99FB-EE673141529C}"/>
            </c:ext>
          </c:extLst>
        </c:ser>
        <c:dLbls>
          <c:showLegendKey val="0"/>
          <c:showVal val="0"/>
          <c:showCatName val="0"/>
          <c:showSerName val="0"/>
          <c:showPercent val="0"/>
          <c:showBubbleSize val="0"/>
        </c:dLbls>
        <c:marker val="1"/>
        <c:smooth val="0"/>
        <c:axId val="-1638061424"/>
        <c:axId val="-1638064144"/>
      </c:lineChart>
      <c:catAx>
        <c:axId val="-5251052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3056"/>
        <c:crosses val="autoZero"/>
        <c:auto val="0"/>
        <c:lblAlgn val="ctr"/>
        <c:lblOffset val="100"/>
        <c:tickLblSkip val="48"/>
        <c:tickMarkSkip val="24"/>
        <c:noMultiLvlLbl val="0"/>
      </c:catAx>
      <c:valAx>
        <c:axId val="-16380630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52510528"/>
        <c:crosses val="autoZero"/>
        <c:crossBetween val="between"/>
      </c:valAx>
      <c:valAx>
        <c:axId val="-1638064144"/>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1424"/>
        <c:crosses val="max"/>
        <c:crossBetween val="between"/>
      </c:valAx>
      <c:catAx>
        <c:axId val="-1638061424"/>
        <c:scaling>
          <c:orientation val="minMax"/>
        </c:scaling>
        <c:delete val="1"/>
        <c:axPos val="b"/>
        <c:numFmt formatCode="ddmmmyyyy\ hh:mm:ss" sourceLinked="1"/>
        <c:majorTickMark val="out"/>
        <c:minorTickMark val="none"/>
        <c:tickLblPos val="nextTo"/>
        <c:crossAx val="-1638064144"/>
        <c:crosses val="autoZero"/>
        <c:auto val="0"/>
        <c:lblAlgn val="ctr"/>
        <c:lblOffset val="100"/>
        <c:noMultiLvlLbl val="0"/>
      </c:catAx>
      <c:spPr>
        <a:noFill/>
        <a:ln>
          <a:noFill/>
        </a:ln>
        <a:effectLst/>
      </c:spPr>
    </c:plotArea>
    <c:legend>
      <c:legendPos val="r"/>
      <c:layout>
        <c:manualLayout>
          <c:xMode val="edge"/>
          <c:yMode val="edge"/>
          <c:x val="0.88066408838284815"/>
          <c:y val="0.17965497558907276"/>
          <c:w val="0.11802119221627839"/>
          <c:h val="0.6759379127971512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72</c:f>
          <c:strCache>
            <c:ptCount val="1"/>
            <c:pt idx="0">
              <c:v>Hourly CO2 emissions intensity for generated electricity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K$3:$AK$26</c:f>
              <c:numCache>
                <c:formatCode>#,##0.00</c:formatCode>
                <c:ptCount val="24"/>
                <c:pt idx="0">
                  <c:v>0.69188758897499103</c:v>
                </c:pt>
                <c:pt idx="1">
                  <c:v>0.70169060254648752</c:v>
                </c:pt>
                <c:pt idx="2">
                  <c:v>0.68155089985023787</c:v>
                </c:pt>
                <c:pt idx="3">
                  <c:v>0.68822580230386854</c:v>
                </c:pt>
                <c:pt idx="4">
                  <c:v>0.68928599111568833</c:v>
                </c:pt>
                <c:pt idx="5">
                  <c:v>0.70479481422909573</c:v>
                </c:pt>
                <c:pt idx="6">
                  <c:v>0.70743167742450097</c:v>
                </c:pt>
                <c:pt idx="7">
                  <c:v>0.66780332827954125</c:v>
                </c:pt>
                <c:pt idx="8">
                  <c:v>0.69910866336938104</c:v>
                </c:pt>
                <c:pt idx="9">
                  <c:v>0.68809173235275933</c:v>
                </c:pt>
                <c:pt idx="10">
                  <c:v>0.68779077281977918</c:v>
                </c:pt>
                <c:pt idx="11">
                  <c:v>0.6853829944254084</c:v>
                </c:pt>
                <c:pt idx="12">
                  <c:v>0.68854409011229789</c:v>
                </c:pt>
                <c:pt idx="13">
                  <c:v>0.68474356245505552</c:v>
                </c:pt>
                <c:pt idx="14">
                  <c:v>0.67817426116795299</c:v>
                </c:pt>
                <c:pt idx="15">
                  <c:v>0.67702133160276712</c:v>
                </c:pt>
                <c:pt idx="16">
                  <c:v>0.7029240656449135</c:v>
                </c:pt>
                <c:pt idx="17">
                  <c:v>0.68749964787651541</c:v>
                </c:pt>
                <c:pt idx="18">
                  <c:v>0.66002307476588895</c:v>
                </c:pt>
                <c:pt idx="19">
                  <c:v>0.65256963804599999</c:v>
                </c:pt>
                <c:pt idx="20">
                  <c:v>0.66501523854058497</c:v>
                </c:pt>
                <c:pt idx="21">
                  <c:v>0.67953868626843317</c:v>
                </c:pt>
                <c:pt idx="22">
                  <c:v>0.67050882168643733</c:v>
                </c:pt>
                <c:pt idx="23">
                  <c:v>0.68659000354088784</c:v>
                </c:pt>
              </c:numCache>
            </c:numRef>
          </c:val>
          <c:extLst>
            <c:ext xmlns:c16="http://schemas.microsoft.com/office/drawing/2014/chart" uri="{C3380CC4-5D6E-409C-BE32-E72D297353CC}">
              <c16:uniqueId val="{00000000-58AE-407D-9037-D6E249391253}"/>
            </c:ext>
          </c:extLst>
        </c:ser>
        <c:ser>
          <c:idx val="3"/>
          <c:order val="3"/>
          <c:tx>
            <c:strRef>
              <c:f>'Hourly Charts'!$AL$2</c:f>
              <c:strCache>
                <c:ptCount val="1"/>
                <c:pt idx="0">
                  <c:v>Range for 
7/13/2024 to 7/19/2024</c:v>
                </c:pt>
              </c:strCache>
            </c:strRef>
          </c:tx>
          <c:spPr>
            <a:solidFill>
              <a:schemeClr val="bg1">
                <a:lumMod val="7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L$3:$AL$26</c:f>
              <c:numCache>
                <c:formatCode>#,##0.00</c:formatCode>
                <c:ptCount val="24"/>
                <c:pt idx="0">
                  <c:v>6.131318645225281E-2</c:v>
                </c:pt>
                <c:pt idx="1">
                  <c:v>4.7850899099379229E-2</c:v>
                </c:pt>
                <c:pt idx="2">
                  <c:v>6.498634486418875E-2</c:v>
                </c:pt>
                <c:pt idx="3">
                  <c:v>0.10090385217458953</c:v>
                </c:pt>
                <c:pt idx="4">
                  <c:v>0.10348330000446704</c:v>
                </c:pt>
                <c:pt idx="5">
                  <c:v>7.5007234516709431E-2</c:v>
                </c:pt>
                <c:pt idx="6">
                  <c:v>7.38530070882365E-2</c:v>
                </c:pt>
                <c:pt idx="7">
                  <c:v>8.6131097184558025E-2</c:v>
                </c:pt>
                <c:pt idx="8">
                  <c:v>8.8633724439181938E-2</c:v>
                </c:pt>
                <c:pt idx="9">
                  <c:v>0.10491898628042717</c:v>
                </c:pt>
                <c:pt idx="10">
                  <c:v>0.10557935267646912</c:v>
                </c:pt>
                <c:pt idx="11">
                  <c:v>0.10894957683821727</c:v>
                </c:pt>
                <c:pt idx="12">
                  <c:v>0.10840849042336931</c:v>
                </c:pt>
                <c:pt idx="13">
                  <c:v>7.8561920179245126E-2</c:v>
                </c:pt>
                <c:pt idx="14">
                  <c:v>6.5834467486820092E-2</c:v>
                </c:pt>
                <c:pt idx="15">
                  <c:v>6.7578583638284617E-2</c:v>
                </c:pt>
                <c:pt idx="16">
                  <c:v>5.2383822954382486E-2</c:v>
                </c:pt>
                <c:pt idx="17">
                  <c:v>4.8945632963491303E-2</c:v>
                </c:pt>
                <c:pt idx="18">
                  <c:v>4.2945199270207568E-2</c:v>
                </c:pt>
                <c:pt idx="19">
                  <c:v>5.2088850871265691E-2</c:v>
                </c:pt>
                <c:pt idx="20">
                  <c:v>5.3116450561503492E-2</c:v>
                </c:pt>
                <c:pt idx="21">
                  <c:v>2.5736856998525015E-2</c:v>
                </c:pt>
                <c:pt idx="22">
                  <c:v>4.2708268781695868E-2</c:v>
                </c:pt>
                <c:pt idx="23">
                  <c:v>5.5470959771238948E-2</c:v>
                </c:pt>
              </c:numCache>
            </c:numRef>
          </c:val>
          <c:extLst>
            <c:ext xmlns:c16="http://schemas.microsoft.com/office/drawing/2014/chart" uri="{C3380CC4-5D6E-409C-BE32-E72D297353CC}">
              <c16:uniqueId val="{00000001-58AE-407D-9037-D6E249391253}"/>
            </c:ext>
          </c:extLst>
        </c:ser>
        <c:dLbls>
          <c:showLegendKey val="0"/>
          <c:showVal val="0"/>
          <c:showCatName val="0"/>
          <c:showSerName val="0"/>
          <c:showPercent val="0"/>
          <c:showBubbleSize val="0"/>
        </c:dLbls>
        <c:gapWidth val="0"/>
        <c:overlap val="100"/>
        <c:axId val="-1638060880"/>
        <c:axId val="-1638060336"/>
      </c:barChart>
      <c:lineChart>
        <c:grouping val="standard"/>
        <c:varyColors val="0"/>
        <c:ser>
          <c:idx val="1"/>
          <c:order val="0"/>
          <c:tx>
            <c:strRef>
              <c:f>'Hourly Charts'!$AJ$2</c:f>
              <c:strCache>
                <c:ptCount val="1"/>
                <c:pt idx="0">
                  <c:v>Average for 
7/13/2024 to 7/19/2024</c:v>
                </c:pt>
              </c:strCache>
            </c:strRef>
          </c:tx>
          <c:spPr>
            <a:ln w="28575" cap="rnd">
              <a:solidFill>
                <a:schemeClr val="tx1"/>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J$3:$AJ$26</c:f>
              <c:numCache>
                <c:formatCode>#,##0.00</c:formatCode>
                <c:ptCount val="24"/>
                <c:pt idx="0">
                  <c:v>0.72250369172820728</c:v>
                </c:pt>
                <c:pt idx="1">
                  <c:v>0.73150947916804709</c:v>
                </c:pt>
                <c:pt idx="2">
                  <c:v>0.72534038227144138</c:v>
                </c:pt>
                <c:pt idx="3">
                  <c:v>0.72964807772071472</c:v>
                </c:pt>
                <c:pt idx="4">
                  <c:v>0.72822024287647935</c:v>
                </c:pt>
                <c:pt idx="5">
                  <c:v>0.72630136733255524</c:v>
                </c:pt>
                <c:pt idx="6">
                  <c:v>0.73955685404383076</c:v>
                </c:pt>
                <c:pt idx="7">
                  <c:v>0.72242136278402302</c:v>
                </c:pt>
                <c:pt idx="8">
                  <c:v>0.75664392661281443</c:v>
                </c:pt>
                <c:pt idx="9">
                  <c:v>0.74329115055948503</c:v>
                </c:pt>
                <c:pt idx="10">
                  <c:v>0.74862171322861959</c:v>
                </c:pt>
                <c:pt idx="11">
                  <c:v>0.7510728279005594</c:v>
                </c:pt>
                <c:pt idx="12">
                  <c:v>0.74791151379151588</c:v>
                </c:pt>
                <c:pt idx="13">
                  <c:v>0.72296802859978548</c:v>
                </c:pt>
                <c:pt idx="14">
                  <c:v>0.71650471005241378</c:v>
                </c:pt>
                <c:pt idx="15">
                  <c:v>0.72126645276422074</c:v>
                </c:pt>
                <c:pt idx="16">
                  <c:v>0.72638356358196621</c:v>
                </c:pt>
                <c:pt idx="17">
                  <c:v>0.7073737219234344</c:v>
                </c:pt>
                <c:pt idx="18">
                  <c:v>0.69131793997235447</c:v>
                </c:pt>
                <c:pt idx="19">
                  <c:v>0.68813839718366276</c:v>
                </c:pt>
                <c:pt idx="20">
                  <c:v>0.69137914632627206</c:v>
                </c:pt>
                <c:pt idx="21">
                  <c:v>0.69592353145383024</c:v>
                </c:pt>
                <c:pt idx="22">
                  <c:v>0.6954586259835408</c:v>
                </c:pt>
                <c:pt idx="23">
                  <c:v>0.71813562945137488</c:v>
                </c:pt>
              </c:numCache>
            </c:numRef>
          </c:val>
          <c:smooth val="0"/>
          <c:extLst>
            <c:ext xmlns:c16="http://schemas.microsoft.com/office/drawing/2014/chart" uri="{C3380CC4-5D6E-409C-BE32-E72D297353CC}">
              <c16:uniqueId val="{00000002-58AE-407D-9037-D6E249391253}"/>
            </c:ext>
          </c:extLst>
        </c:ser>
        <c:ser>
          <c:idx val="0"/>
          <c:order val="1"/>
          <c:tx>
            <c:strRef>
              <c:f>'Hourly Charts'!$AI$2</c:f>
              <c:strCache>
                <c:ptCount val="1"/>
                <c:pt idx="0">
                  <c:v>7/20/2024</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I$3:$AI$26</c:f>
              <c:numCache>
                <c:formatCode>#,##0.00</c:formatCode>
                <c:ptCount val="24"/>
                <c:pt idx="0">
                  <c:v>0.72600409215205119</c:v>
                </c:pt>
                <c:pt idx="1">
                  <c:v>0.72769539127749749</c:v>
                </c:pt>
                <c:pt idx="2">
                  <c:v>0.74381310484016072</c:v>
                </c:pt>
                <c:pt idx="3">
                  <c:v>0.74473990118350031</c:v>
                </c:pt>
                <c:pt idx="4">
                  <c:v>0.74426723485447166</c:v>
                </c:pt>
                <c:pt idx="5">
                  <c:v>0.74377326906655516</c:v>
                </c:pt>
                <c:pt idx="6">
                  <c:v>0.74809983504288646</c:v>
                </c:pt>
                <c:pt idx="7">
                  <c:v>0.73794339520022512</c:v>
                </c:pt>
                <c:pt idx="8">
                  <c:v>0.78401350466502961</c:v>
                </c:pt>
                <c:pt idx="9">
                  <c:v>0.78396087873216014</c:v>
                </c:pt>
                <c:pt idx="10">
                  <c:v>0.78708619921511869</c:v>
                </c:pt>
                <c:pt idx="11">
                  <c:v>0.79264464824925607</c:v>
                </c:pt>
                <c:pt idx="12">
                  <c:v>0.78845864502658147</c:v>
                </c:pt>
                <c:pt idx="13">
                  <c:v>0.71340210468825171</c:v>
                </c:pt>
                <c:pt idx="14">
                  <c:v>0.70548309631859873</c:v>
                </c:pt>
                <c:pt idx="15">
                  <c:v>0.72330678988277053</c:v>
                </c:pt>
                <c:pt idx="16">
                  <c:v>0.73897390271109564</c:v>
                </c:pt>
                <c:pt idx="17">
                  <c:v>0.74797674812211667</c:v>
                </c:pt>
                <c:pt idx="18">
                  <c:v>0.81079588870860575</c:v>
                </c:pt>
                <c:pt idx="19">
                  <c:v>0.8141252201682917</c:v>
                </c:pt>
                <c:pt idx="20">
                  <c:v>0.81451551313031767</c:v>
                </c:pt>
                <c:pt idx="21">
                  <c:v>0.82557848118013366</c:v>
                </c:pt>
                <c:pt idx="22">
                  <c:v>0.82059492160953651</c:v>
                </c:pt>
                <c:pt idx="23">
                  <c:v>0.82380118448421269</c:v>
                </c:pt>
              </c:numCache>
            </c:numRef>
          </c:val>
          <c:smooth val="0"/>
          <c:extLst>
            <c:ext xmlns:c16="http://schemas.microsoft.com/office/drawing/2014/chart" uri="{C3380CC4-5D6E-409C-BE32-E72D297353CC}">
              <c16:uniqueId val="{00000003-58AE-407D-9037-D6E249391253}"/>
            </c:ext>
          </c:extLst>
        </c:ser>
        <c:dLbls>
          <c:showLegendKey val="0"/>
          <c:showVal val="0"/>
          <c:showCatName val="0"/>
          <c:showSerName val="0"/>
          <c:showPercent val="0"/>
          <c:showBubbleSize val="0"/>
        </c:dLbls>
        <c:marker val="1"/>
        <c:smooth val="0"/>
        <c:axId val="-1638060880"/>
        <c:axId val="-1638060336"/>
      </c:lineChart>
      <c:catAx>
        <c:axId val="-163806088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0336"/>
        <c:crosses val="autoZero"/>
        <c:auto val="0"/>
        <c:lblAlgn val="ctr"/>
        <c:lblOffset val="100"/>
        <c:tickMarkSkip val="1"/>
        <c:noMultiLvlLbl val="0"/>
      </c:catAx>
      <c:valAx>
        <c:axId val="-16380603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806088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6473564995550247"/>
          <c:w val="0.73372978377702791"/>
          <c:h val="0.67684983150126643"/>
        </c:manualLayout>
      </c:layout>
      <c:lineChart>
        <c:grouping val="standard"/>
        <c:varyColors val="0"/>
        <c:ser>
          <c:idx val="1"/>
          <c:order val="1"/>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Z$3:$Z$362</c:f>
              <c:numCache>
                <c:formatCode>General</c:formatCode>
                <c:ptCount val="360"/>
                <c:pt idx="0">
                  <c:v>1007</c:v>
                </c:pt>
                <c:pt idx="1">
                  <c:v>978</c:v>
                </c:pt>
                <c:pt idx="2">
                  <c:v>977</c:v>
                </c:pt>
                <c:pt idx="3">
                  <c:v>969</c:v>
                </c:pt>
                <c:pt idx="4">
                  <c:v>968</c:v>
                </c:pt>
                <c:pt idx="5">
                  <c:v>965</c:v>
                </c:pt>
                <c:pt idx="6">
                  <c:v>776</c:v>
                </c:pt>
                <c:pt idx="7">
                  <c:v>808</c:v>
                </c:pt>
                <c:pt idx="8">
                  <c:v>805</c:v>
                </c:pt>
                <c:pt idx="9">
                  <c:v>939</c:v>
                </c:pt>
                <c:pt idx="10">
                  <c:v>1039</c:v>
                </c:pt>
                <c:pt idx="11">
                  <c:v>1067</c:v>
                </c:pt>
                <c:pt idx="12">
                  <c:v>1065</c:v>
                </c:pt>
                <c:pt idx="13">
                  <c:v>1056</c:v>
                </c:pt>
                <c:pt idx="14">
                  <c:v>1037</c:v>
                </c:pt>
                <c:pt idx="15">
                  <c:v>1050</c:v>
                </c:pt>
                <c:pt idx="16">
                  <c:v>1049</c:v>
                </c:pt>
                <c:pt idx="17">
                  <c:v>1088</c:v>
                </c:pt>
                <c:pt idx="18">
                  <c:v>1110</c:v>
                </c:pt>
                <c:pt idx="19">
                  <c:v>1113</c:v>
                </c:pt>
                <c:pt idx="20">
                  <c:v>1098</c:v>
                </c:pt>
                <c:pt idx="21">
                  <c:v>1066</c:v>
                </c:pt>
                <c:pt idx="22">
                  <c:v>1052</c:v>
                </c:pt>
                <c:pt idx="23">
                  <c:v>1015</c:v>
                </c:pt>
                <c:pt idx="24">
                  <c:v>1037</c:v>
                </c:pt>
                <c:pt idx="25">
                  <c:v>974</c:v>
                </c:pt>
                <c:pt idx="26">
                  <c:v>975</c:v>
                </c:pt>
                <c:pt idx="27">
                  <c:v>980</c:v>
                </c:pt>
                <c:pt idx="28">
                  <c:v>980</c:v>
                </c:pt>
                <c:pt idx="29">
                  <c:v>1096</c:v>
                </c:pt>
                <c:pt idx="30">
                  <c:v>1099</c:v>
                </c:pt>
                <c:pt idx="31">
                  <c:v>1021</c:v>
                </c:pt>
                <c:pt idx="32">
                  <c:v>940</c:v>
                </c:pt>
                <c:pt idx="33">
                  <c:v>1105</c:v>
                </c:pt>
                <c:pt idx="34">
                  <c:v>1099</c:v>
                </c:pt>
                <c:pt idx="35">
                  <c:v>1105</c:v>
                </c:pt>
                <c:pt idx="36">
                  <c:v>1088</c:v>
                </c:pt>
                <c:pt idx="37">
                  <c:v>1089</c:v>
                </c:pt>
                <c:pt idx="38">
                  <c:v>1087</c:v>
                </c:pt>
                <c:pt idx="39">
                  <c:v>1067</c:v>
                </c:pt>
                <c:pt idx="40">
                  <c:v>1083</c:v>
                </c:pt>
                <c:pt idx="41">
                  <c:v>1108</c:v>
                </c:pt>
                <c:pt idx="42">
                  <c:v>1157</c:v>
                </c:pt>
                <c:pt idx="43">
                  <c:v>1169</c:v>
                </c:pt>
                <c:pt idx="44">
                  <c:v>1159</c:v>
                </c:pt>
                <c:pt idx="45">
                  <c:v>1065</c:v>
                </c:pt>
                <c:pt idx="46">
                  <c:v>1073</c:v>
                </c:pt>
                <c:pt idx="47">
                  <c:v>1078</c:v>
                </c:pt>
                <c:pt idx="48">
                  <c:v>1046</c:v>
                </c:pt>
                <c:pt idx="49">
                  <c:v>906</c:v>
                </c:pt>
                <c:pt idx="50">
                  <c:v>760</c:v>
                </c:pt>
                <c:pt idx="51">
                  <c:v>760</c:v>
                </c:pt>
                <c:pt idx="52">
                  <c:v>769</c:v>
                </c:pt>
                <c:pt idx="53">
                  <c:v>933</c:v>
                </c:pt>
                <c:pt idx="54">
                  <c:v>910</c:v>
                </c:pt>
                <c:pt idx="55">
                  <c:v>877</c:v>
                </c:pt>
                <c:pt idx="56">
                  <c:v>880</c:v>
                </c:pt>
                <c:pt idx="57">
                  <c:v>936</c:v>
                </c:pt>
                <c:pt idx="58">
                  <c:v>1019</c:v>
                </c:pt>
                <c:pt idx="59">
                  <c:v>1033</c:v>
                </c:pt>
                <c:pt idx="60">
                  <c:v>986</c:v>
                </c:pt>
                <c:pt idx="61">
                  <c:v>1033</c:v>
                </c:pt>
                <c:pt idx="62">
                  <c:v>1068</c:v>
                </c:pt>
                <c:pt idx="63">
                  <c:v>1016</c:v>
                </c:pt>
                <c:pt idx="64">
                  <c:v>1070</c:v>
                </c:pt>
                <c:pt idx="65">
                  <c:v>1099</c:v>
                </c:pt>
                <c:pt idx="66">
                  <c:v>1146</c:v>
                </c:pt>
                <c:pt idx="67">
                  <c:v>1148</c:v>
                </c:pt>
                <c:pt idx="68">
                  <c:v>1016</c:v>
                </c:pt>
                <c:pt idx="69">
                  <c:v>1006</c:v>
                </c:pt>
                <c:pt idx="70">
                  <c:v>969</c:v>
                </c:pt>
                <c:pt idx="71">
                  <c:v>966</c:v>
                </c:pt>
                <c:pt idx="72">
                  <c:v>949</c:v>
                </c:pt>
                <c:pt idx="73">
                  <c:v>913</c:v>
                </c:pt>
                <c:pt idx="74">
                  <c:v>923</c:v>
                </c:pt>
                <c:pt idx="75">
                  <c:v>890</c:v>
                </c:pt>
                <c:pt idx="76">
                  <c:v>835</c:v>
                </c:pt>
                <c:pt idx="77">
                  <c:v>821</c:v>
                </c:pt>
                <c:pt idx="78">
                  <c:v>767</c:v>
                </c:pt>
                <c:pt idx="79">
                  <c:v>812</c:v>
                </c:pt>
                <c:pt idx="80">
                  <c:v>855</c:v>
                </c:pt>
                <c:pt idx="81">
                  <c:v>877</c:v>
                </c:pt>
                <c:pt idx="82">
                  <c:v>898</c:v>
                </c:pt>
                <c:pt idx="83">
                  <c:v>1021</c:v>
                </c:pt>
                <c:pt idx="84">
                  <c:v>1017</c:v>
                </c:pt>
                <c:pt idx="85">
                  <c:v>1082</c:v>
                </c:pt>
                <c:pt idx="86">
                  <c:v>1102</c:v>
                </c:pt>
                <c:pt idx="87">
                  <c:v>1049</c:v>
                </c:pt>
                <c:pt idx="88">
                  <c:v>1106</c:v>
                </c:pt>
                <c:pt idx="89">
                  <c:v>1150</c:v>
                </c:pt>
                <c:pt idx="90">
                  <c:v>1176</c:v>
                </c:pt>
                <c:pt idx="91">
                  <c:v>1184</c:v>
                </c:pt>
                <c:pt idx="92">
                  <c:v>1157</c:v>
                </c:pt>
                <c:pt idx="93">
                  <c:v>1152</c:v>
                </c:pt>
                <c:pt idx="94">
                  <c:v>1187</c:v>
                </c:pt>
                <c:pt idx="95">
                  <c:v>1200</c:v>
                </c:pt>
                <c:pt idx="96">
                  <c:v>1100</c:v>
                </c:pt>
                <c:pt idx="97">
                  <c:v>1057</c:v>
                </c:pt>
                <c:pt idx="98">
                  <c:v>1061</c:v>
                </c:pt>
                <c:pt idx="99">
                  <c:v>911</c:v>
                </c:pt>
                <c:pt idx="100">
                  <c:v>861</c:v>
                </c:pt>
                <c:pt idx="101">
                  <c:v>861</c:v>
                </c:pt>
                <c:pt idx="102">
                  <c:v>953</c:v>
                </c:pt>
                <c:pt idx="103">
                  <c:v>958</c:v>
                </c:pt>
                <c:pt idx="104">
                  <c:v>937</c:v>
                </c:pt>
                <c:pt idx="105">
                  <c:v>940</c:v>
                </c:pt>
                <c:pt idx="106">
                  <c:v>941</c:v>
                </c:pt>
                <c:pt idx="107">
                  <c:v>940</c:v>
                </c:pt>
                <c:pt idx="108">
                  <c:v>936</c:v>
                </c:pt>
                <c:pt idx="109">
                  <c:v>960</c:v>
                </c:pt>
                <c:pt idx="110">
                  <c:v>1060</c:v>
                </c:pt>
                <c:pt idx="111">
                  <c:v>1080</c:v>
                </c:pt>
                <c:pt idx="112">
                  <c:v>1107</c:v>
                </c:pt>
                <c:pt idx="113">
                  <c:v>1118</c:v>
                </c:pt>
                <c:pt idx="114">
                  <c:v>1132</c:v>
                </c:pt>
                <c:pt idx="115">
                  <c:v>1139</c:v>
                </c:pt>
                <c:pt idx="116">
                  <c:v>1139</c:v>
                </c:pt>
                <c:pt idx="117">
                  <c:v>1177</c:v>
                </c:pt>
                <c:pt idx="118">
                  <c:v>1141</c:v>
                </c:pt>
                <c:pt idx="119">
                  <c:v>994</c:v>
                </c:pt>
                <c:pt idx="120">
                  <c:v>997</c:v>
                </c:pt>
                <c:pt idx="121">
                  <c:v>932</c:v>
                </c:pt>
                <c:pt idx="122">
                  <c:v>896</c:v>
                </c:pt>
                <c:pt idx="123">
                  <c:v>835</c:v>
                </c:pt>
                <c:pt idx="124">
                  <c:v>809</c:v>
                </c:pt>
                <c:pt idx="125">
                  <c:v>806</c:v>
                </c:pt>
                <c:pt idx="126">
                  <c:v>747</c:v>
                </c:pt>
                <c:pt idx="127">
                  <c:v>656</c:v>
                </c:pt>
                <c:pt idx="128">
                  <c:v>687</c:v>
                </c:pt>
                <c:pt idx="129">
                  <c:v>692</c:v>
                </c:pt>
                <c:pt idx="130">
                  <c:v>693</c:v>
                </c:pt>
                <c:pt idx="131">
                  <c:v>691</c:v>
                </c:pt>
                <c:pt idx="132">
                  <c:v>685</c:v>
                </c:pt>
                <c:pt idx="133">
                  <c:v>682</c:v>
                </c:pt>
                <c:pt idx="134">
                  <c:v>683</c:v>
                </c:pt>
                <c:pt idx="135">
                  <c:v>889</c:v>
                </c:pt>
                <c:pt idx="136">
                  <c:v>1074</c:v>
                </c:pt>
                <c:pt idx="137">
                  <c:v>1063</c:v>
                </c:pt>
                <c:pt idx="138">
                  <c:v>1038</c:v>
                </c:pt>
                <c:pt idx="139">
                  <c:v>1095</c:v>
                </c:pt>
                <c:pt idx="140">
                  <c:v>1122</c:v>
                </c:pt>
                <c:pt idx="141">
                  <c:v>1095</c:v>
                </c:pt>
                <c:pt idx="142">
                  <c:v>1139</c:v>
                </c:pt>
                <c:pt idx="143">
                  <c:v>1115</c:v>
                </c:pt>
                <c:pt idx="144">
                  <c:v>996</c:v>
                </c:pt>
                <c:pt idx="145">
                  <c:v>804</c:v>
                </c:pt>
                <c:pt idx="146">
                  <c:v>779</c:v>
                </c:pt>
                <c:pt idx="147">
                  <c:v>786</c:v>
                </c:pt>
                <c:pt idx="148">
                  <c:v>789</c:v>
                </c:pt>
                <c:pt idx="149">
                  <c:v>802</c:v>
                </c:pt>
                <c:pt idx="150">
                  <c:v>716</c:v>
                </c:pt>
                <c:pt idx="151">
                  <c:v>681</c:v>
                </c:pt>
                <c:pt idx="152">
                  <c:v>654</c:v>
                </c:pt>
                <c:pt idx="153">
                  <c:v>696</c:v>
                </c:pt>
                <c:pt idx="154">
                  <c:v>712</c:v>
                </c:pt>
                <c:pt idx="155">
                  <c:v>809</c:v>
                </c:pt>
                <c:pt idx="156">
                  <c:v>807</c:v>
                </c:pt>
                <c:pt idx="157">
                  <c:v>917</c:v>
                </c:pt>
                <c:pt idx="158">
                  <c:v>909</c:v>
                </c:pt>
                <c:pt idx="159">
                  <c:v>994</c:v>
                </c:pt>
                <c:pt idx="160">
                  <c:v>1082</c:v>
                </c:pt>
                <c:pt idx="161">
                  <c:v>1145</c:v>
                </c:pt>
                <c:pt idx="162">
                  <c:v>1114</c:v>
                </c:pt>
                <c:pt idx="163">
                  <c:v>1141</c:v>
                </c:pt>
                <c:pt idx="164">
                  <c:v>1149</c:v>
                </c:pt>
                <c:pt idx="165">
                  <c:v>1148</c:v>
                </c:pt>
                <c:pt idx="166">
                  <c:v>1139</c:v>
                </c:pt>
                <c:pt idx="167">
                  <c:v>1138</c:v>
                </c:pt>
                <c:pt idx="168">
                  <c:v>1015</c:v>
                </c:pt>
                <c:pt idx="169">
                  <c:v>968</c:v>
                </c:pt>
                <c:pt idx="170">
                  <c:v>896</c:v>
                </c:pt>
                <c:pt idx="171">
                  <c:v>893</c:v>
                </c:pt>
                <c:pt idx="172">
                  <c:v>891</c:v>
                </c:pt>
                <c:pt idx="173">
                  <c:v>893</c:v>
                </c:pt>
                <c:pt idx="174">
                  <c:v>838</c:v>
                </c:pt>
                <c:pt idx="175">
                  <c:v>816</c:v>
                </c:pt>
                <c:pt idx="176">
                  <c:v>861</c:v>
                </c:pt>
                <c:pt idx="177">
                  <c:v>890</c:v>
                </c:pt>
                <c:pt idx="178">
                  <c:v>1039</c:v>
                </c:pt>
                <c:pt idx="179">
                  <c:v>1058</c:v>
                </c:pt>
                <c:pt idx="180">
                  <c:v>1058</c:v>
                </c:pt>
                <c:pt idx="181">
                  <c:v>1030</c:v>
                </c:pt>
                <c:pt idx="182">
                  <c:v>1021</c:v>
                </c:pt>
                <c:pt idx="183">
                  <c:v>1018</c:v>
                </c:pt>
                <c:pt idx="184">
                  <c:v>1002</c:v>
                </c:pt>
                <c:pt idx="185">
                  <c:v>1034</c:v>
                </c:pt>
                <c:pt idx="186">
                  <c:v>1167</c:v>
                </c:pt>
                <c:pt idx="187">
                  <c:v>1183</c:v>
                </c:pt>
                <c:pt idx="188">
                  <c:v>1167</c:v>
                </c:pt>
                <c:pt idx="189">
                  <c:v>1147</c:v>
                </c:pt>
                <c:pt idx="190">
                  <c:v>1173</c:v>
                </c:pt>
                <c:pt idx="191">
                  <c:v>1103</c:v>
                </c:pt>
                <c:pt idx="192">
                  <c:v>1096</c:v>
                </c:pt>
                <c:pt idx="193">
                  <c:v>1016</c:v>
                </c:pt>
                <c:pt idx="194">
                  <c:v>1025</c:v>
                </c:pt>
                <c:pt idx="195">
                  <c:v>954</c:v>
                </c:pt>
                <c:pt idx="196">
                  <c:v>947</c:v>
                </c:pt>
                <c:pt idx="197">
                  <c:v>963</c:v>
                </c:pt>
                <c:pt idx="198">
                  <c:v>962</c:v>
                </c:pt>
                <c:pt idx="199">
                  <c:v>977</c:v>
                </c:pt>
                <c:pt idx="200">
                  <c:v>881</c:v>
                </c:pt>
                <c:pt idx="201">
                  <c:v>787</c:v>
                </c:pt>
                <c:pt idx="202">
                  <c:v>764</c:v>
                </c:pt>
                <c:pt idx="203">
                  <c:v>763</c:v>
                </c:pt>
                <c:pt idx="204">
                  <c:v>764</c:v>
                </c:pt>
                <c:pt idx="205">
                  <c:v>780</c:v>
                </c:pt>
                <c:pt idx="206">
                  <c:v>932</c:v>
                </c:pt>
                <c:pt idx="207">
                  <c:v>957</c:v>
                </c:pt>
                <c:pt idx="208">
                  <c:v>840</c:v>
                </c:pt>
                <c:pt idx="209">
                  <c:v>858</c:v>
                </c:pt>
                <c:pt idx="210">
                  <c:v>887</c:v>
                </c:pt>
                <c:pt idx="211">
                  <c:v>1168</c:v>
                </c:pt>
                <c:pt idx="212">
                  <c:v>1218</c:v>
                </c:pt>
                <c:pt idx="213">
                  <c:v>1177</c:v>
                </c:pt>
                <c:pt idx="214">
                  <c:v>1242</c:v>
                </c:pt>
                <c:pt idx="215">
                  <c:v>1141</c:v>
                </c:pt>
                <c:pt idx="216">
                  <c:v>1202</c:v>
                </c:pt>
                <c:pt idx="217">
                  <c:v>1111</c:v>
                </c:pt>
                <c:pt idx="218">
                  <c:v>1119</c:v>
                </c:pt>
                <c:pt idx="219">
                  <c:v>1137</c:v>
                </c:pt>
                <c:pt idx="220">
                  <c:v>1132</c:v>
                </c:pt>
                <c:pt idx="221">
                  <c:v>1133</c:v>
                </c:pt>
                <c:pt idx="222">
                  <c:v>898</c:v>
                </c:pt>
                <c:pt idx="223">
                  <c:v>826</c:v>
                </c:pt>
                <c:pt idx="224">
                  <c:v>872</c:v>
                </c:pt>
                <c:pt idx="225">
                  <c:v>887</c:v>
                </c:pt>
                <c:pt idx="226">
                  <c:v>1005</c:v>
                </c:pt>
                <c:pt idx="227">
                  <c:v>1013</c:v>
                </c:pt>
                <c:pt idx="228">
                  <c:v>1010</c:v>
                </c:pt>
                <c:pt idx="229">
                  <c:v>1065</c:v>
                </c:pt>
                <c:pt idx="230">
                  <c:v>1090</c:v>
                </c:pt>
                <c:pt idx="231">
                  <c:v>1077</c:v>
                </c:pt>
                <c:pt idx="232">
                  <c:v>1071</c:v>
                </c:pt>
                <c:pt idx="233">
                  <c:v>1116</c:v>
                </c:pt>
                <c:pt idx="234">
                  <c:v>1163</c:v>
                </c:pt>
                <c:pt idx="235">
                  <c:v>1183</c:v>
                </c:pt>
                <c:pt idx="236">
                  <c:v>1150</c:v>
                </c:pt>
                <c:pt idx="237">
                  <c:v>1180</c:v>
                </c:pt>
                <c:pt idx="238">
                  <c:v>1187</c:v>
                </c:pt>
                <c:pt idx="239">
                  <c:v>1123</c:v>
                </c:pt>
                <c:pt idx="240">
                  <c:v>1075</c:v>
                </c:pt>
                <c:pt idx="241">
                  <c:v>1097</c:v>
                </c:pt>
                <c:pt idx="242">
                  <c:v>893</c:v>
                </c:pt>
                <c:pt idx="243">
                  <c:v>881</c:v>
                </c:pt>
                <c:pt idx="244">
                  <c:v>881</c:v>
                </c:pt>
                <c:pt idx="245">
                  <c:v>846</c:v>
                </c:pt>
                <c:pt idx="246">
                  <c:v>793</c:v>
                </c:pt>
                <c:pt idx="247">
                  <c:v>842</c:v>
                </c:pt>
                <c:pt idx="248">
                  <c:v>787</c:v>
                </c:pt>
                <c:pt idx="249">
                  <c:v>970</c:v>
                </c:pt>
                <c:pt idx="250">
                  <c:v>938</c:v>
                </c:pt>
                <c:pt idx="251">
                  <c:v>1017</c:v>
                </c:pt>
                <c:pt idx="252">
                  <c:v>1013</c:v>
                </c:pt>
                <c:pt idx="253">
                  <c:v>1126</c:v>
                </c:pt>
                <c:pt idx="254">
                  <c:v>1140</c:v>
                </c:pt>
                <c:pt idx="255">
                  <c:v>1115</c:v>
                </c:pt>
                <c:pt idx="256">
                  <c:v>1112</c:v>
                </c:pt>
                <c:pt idx="257">
                  <c:v>1142</c:v>
                </c:pt>
                <c:pt idx="258">
                  <c:v>1167</c:v>
                </c:pt>
                <c:pt idx="259">
                  <c:v>1177</c:v>
                </c:pt>
                <c:pt idx="260">
                  <c:v>1176</c:v>
                </c:pt>
                <c:pt idx="261">
                  <c:v>1159</c:v>
                </c:pt>
                <c:pt idx="262">
                  <c:v>1145</c:v>
                </c:pt>
                <c:pt idx="263">
                  <c:v>1104</c:v>
                </c:pt>
                <c:pt idx="264">
                  <c:v>1096</c:v>
                </c:pt>
                <c:pt idx="265">
                  <c:v>1095</c:v>
                </c:pt>
                <c:pt idx="266">
                  <c:v>1072</c:v>
                </c:pt>
                <c:pt idx="267">
                  <c:v>1072</c:v>
                </c:pt>
                <c:pt idx="268">
                  <c:v>1072</c:v>
                </c:pt>
                <c:pt idx="269">
                  <c:v>1070</c:v>
                </c:pt>
                <c:pt idx="270">
                  <c:v>1030</c:v>
                </c:pt>
                <c:pt idx="271">
                  <c:v>954</c:v>
                </c:pt>
                <c:pt idx="272">
                  <c:v>897</c:v>
                </c:pt>
                <c:pt idx="273">
                  <c:v>901</c:v>
                </c:pt>
                <c:pt idx="274">
                  <c:v>905</c:v>
                </c:pt>
                <c:pt idx="275">
                  <c:v>978</c:v>
                </c:pt>
                <c:pt idx="276">
                  <c:v>986</c:v>
                </c:pt>
                <c:pt idx="277">
                  <c:v>1083</c:v>
                </c:pt>
                <c:pt idx="278">
                  <c:v>1089</c:v>
                </c:pt>
                <c:pt idx="279">
                  <c:v>1057</c:v>
                </c:pt>
                <c:pt idx="280">
                  <c:v>1028</c:v>
                </c:pt>
                <c:pt idx="281">
                  <c:v>1022</c:v>
                </c:pt>
                <c:pt idx="282">
                  <c:v>946</c:v>
                </c:pt>
                <c:pt idx="283">
                  <c:v>944</c:v>
                </c:pt>
                <c:pt idx="284">
                  <c:v>945</c:v>
                </c:pt>
                <c:pt idx="285">
                  <c:v>935</c:v>
                </c:pt>
                <c:pt idx="286">
                  <c:v>944</c:v>
                </c:pt>
                <c:pt idx="287">
                  <c:v>943</c:v>
                </c:pt>
                <c:pt idx="288">
                  <c:v>959</c:v>
                </c:pt>
                <c:pt idx="289">
                  <c:v>961</c:v>
                </c:pt>
                <c:pt idx="290">
                  <c:v>962</c:v>
                </c:pt>
                <c:pt idx="291">
                  <c:v>963</c:v>
                </c:pt>
                <c:pt idx="292">
                  <c:v>1034</c:v>
                </c:pt>
                <c:pt idx="293">
                  <c:v>1043</c:v>
                </c:pt>
                <c:pt idx="294">
                  <c:v>1038</c:v>
                </c:pt>
                <c:pt idx="295">
                  <c:v>1036</c:v>
                </c:pt>
                <c:pt idx="296">
                  <c:v>817</c:v>
                </c:pt>
                <c:pt idx="297">
                  <c:v>811</c:v>
                </c:pt>
                <c:pt idx="298">
                  <c:v>811</c:v>
                </c:pt>
                <c:pt idx="299">
                  <c:v>811</c:v>
                </c:pt>
                <c:pt idx="300">
                  <c:v>845</c:v>
                </c:pt>
                <c:pt idx="301">
                  <c:v>1017</c:v>
                </c:pt>
                <c:pt idx="302">
                  <c:v>928</c:v>
                </c:pt>
                <c:pt idx="303">
                  <c:v>854</c:v>
                </c:pt>
                <c:pt idx="304">
                  <c:v>887</c:v>
                </c:pt>
                <c:pt idx="305">
                  <c:v>937</c:v>
                </c:pt>
                <c:pt idx="306">
                  <c:v>945</c:v>
                </c:pt>
                <c:pt idx="307">
                  <c:v>939</c:v>
                </c:pt>
                <c:pt idx="308">
                  <c:v>946</c:v>
                </c:pt>
                <c:pt idx="309">
                  <c:v>939</c:v>
                </c:pt>
                <c:pt idx="310">
                  <c:v>942</c:v>
                </c:pt>
                <c:pt idx="311">
                  <c:v>949</c:v>
                </c:pt>
                <c:pt idx="312">
                  <c:v>1086</c:v>
                </c:pt>
                <c:pt idx="313">
                  <c:v>1033</c:v>
                </c:pt>
                <c:pt idx="314">
                  <c:v>1001</c:v>
                </c:pt>
                <c:pt idx="315">
                  <c:v>999</c:v>
                </c:pt>
                <c:pt idx="316">
                  <c:v>998</c:v>
                </c:pt>
                <c:pt idx="317">
                  <c:v>1001</c:v>
                </c:pt>
                <c:pt idx="318">
                  <c:v>1001</c:v>
                </c:pt>
                <c:pt idx="319">
                  <c:v>976</c:v>
                </c:pt>
                <c:pt idx="320">
                  <c:v>1038</c:v>
                </c:pt>
                <c:pt idx="321">
                  <c:v>1032</c:v>
                </c:pt>
                <c:pt idx="322">
                  <c:v>1056</c:v>
                </c:pt>
                <c:pt idx="323">
                  <c:v>995</c:v>
                </c:pt>
                <c:pt idx="324">
                  <c:v>1026</c:v>
                </c:pt>
                <c:pt idx="325">
                  <c:v>1119</c:v>
                </c:pt>
                <c:pt idx="326">
                  <c:v>1131</c:v>
                </c:pt>
                <c:pt idx="327">
                  <c:v>1117</c:v>
                </c:pt>
                <c:pt idx="328">
                  <c:v>1088</c:v>
                </c:pt>
                <c:pt idx="329">
                  <c:v>1077</c:v>
                </c:pt>
                <c:pt idx="330">
                  <c:v>1158</c:v>
                </c:pt>
                <c:pt idx="331">
                  <c:v>1170</c:v>
                </c:pt>
                <c:pt idx="332">
                  <c:v>1186</c:v>
                </c:pt>
                <c:pt idx="333">
                  <c:v>1075</c:v>
                </c:pt>
                <c:pt idx="334">
                  <c:v>1195</c:v>
                </c:pt>
                <c:pt idx="335">
                  <c:v>1207</c:v>
                </c:pt>
              </c:numCache>
            </c:numRef>
          </c:val>
          <c:smooth val="0"/>
          <c:extLst>
            <c:ext xmlns:c16="http://schemas.microsoft.com/office/drawing/2014/chart" uri="{C3380CC4-5D6E-409C-BE32-E72D297353CC}">
              <c16:uniqueId val="{00000000-E572-48A1-A1FF-90A32A4F73A3}"/>
            </c:ext>
          </c:extLst>
        </c:ser>
        <c:ser>
          <c:idx val="0"/>
          <c:order val="2"/>
          <c:tx>
            <c:strRef>
              <c:f>'Hourly Charts'!$V$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V$3:$V$362</c:f>
              <c:numCache>
                <c:formatCode>General</c:formatCode>
                <c:ptCount val="360"/>
                <c:pt idx="0">
                  <c:v>348.71166992629031</c:v>
                </c:pt>
                <c:pt idx="1">
                  <c:v>349.51395373533626</c:v>
                </c:pt>
                <c:pt idx="2">
                  <c:v>350.08890292865919</c:v>
                </c:pt>
                <c:pt idx="3">
                  <c:v>350.56288194757678</c:v>
                </c:pt>
                <c:pt idx="4">
                  <c:v>351.40180012331473</c:v>
                </c:pt>
                <c:pt idx="5">
                  <c:v>349.65933559129058</c:v>
                </c:pt>
                <c:pt idx="6">
                  <c:v>271.40458976690547</c:v>
                </c:pt>
                <c:pt idx="7">
                  <c:v>265.54580093510424</c:v>
                </c:pt>
                <c:pt idx="8">
                  <c:v>265.1156192386855</c:v>
                </c:pt>
                <c:pt idx="9">
                  <c:v>303.71311935252226</c:v>
                </c:pt>
                <c:pt idx="10">
                  <c:v>342.39447122592429</c:v>
                </c:pt>
                <c:pt idx="11">
                  <c:v>347.06991826205018</c:v>
                </c:pt>
                <c:pt idx="12">
                  <c:v>344.88738187662381</c:v>
                </c:pt>
                <c:pt idx="13">
                  <c:v>341.8664431943759</c:v>
                </c:pt>
                <c:pt idx="14">
                  <c:v>339.77007828450411</c:v>
                </c:pt>
                <c:pt idx="15">
                  <c:v>338.16109527919184</c:v>
                </c:pt>
                <c:pt idx="16">
                  <c:v>337.61384685071562</c:v>
                </c:pt>
                <c:pt idx="17">
                  <c:v>339.29974040394126</c:v>
                </c:pt>
                <c:pt idx="18">
                  <c:v>341.58618809502889</c:v>
                </c:pt>
                <c:pt idx="19">
                  <c:v>345.53035508955952</c:v>
                </c:pt>
                <c:pt idx="20">
                  <c:v>348.13793867723916</c:v>
                </c:pt>
                <c:pt idx="21">
                  <c:v>349.41352980962034</c:v>
                </c:pt>
                <c:pt idx="22">
                  <c:v>350.21795132786929</c:v>
                </c:pt>
                <c:pt idx="23">
                  <c:v>351.03739814905737</c:v>
                </c:pt>
                <c:pt idx="24">
                  <c:v>351.67264578171824</c:v>
                </c:pt>
                <c:pt idx="25">
                  <c:v>352.15281930380019</c:v>
                </c:pt>
                <c:pt idx="26">
                  <c:v>352.75641795102069</c:v>
                </c:pt>
                <c:pt idx="27">
                  <c:v>353.50938874607652</c:v>
                </c:pt>
                <c:pt idx="28">
                  <c:v>353.85975171126597</c:v>
                </c:pt>
                <c:pt idx="29">
                  <c:v>354.59865272863732</c:v>
                </c:pt>
                <c:pt idx="30">
                  <c:v>354.60483557488885</c:v>
                </c:pt>
                <c:pt idx="31">
                  <c:v>334.73623964591445</c:v>
                </c:pt>
                <c:pt idx="32">
                  <c:v>299.22323275884258</c:v>
                </c:pt>
                <c:pt idx="33">
                  <c:v>352.2521253414144</c:v>
                </c:pt>
                <c:pt idx="34">
                  <c:v>352.29650932560298</c:v>
                </c:pt>
                <c:pt idx="35">
                  <c:v>350.93117752074505</c:v>
                </c:pt>
                <c:pt idx="36">
                  <c:v>350.08198252316748</c:v>
                </c:pt>
                <c:pt idx="37">
                  <c:v>349.2958236019702</c:v>
                </c:pt>
                <c:pt idx="38">
                  <c:v>351.96509787301409</c:v>
                </c:pt>
                <c:pt idx="39">
                  <c:v>350.55857062895217</c:v>
                </c:pt>
                <c:pt idx="40">
                  <c:v>351.82054713709999</c:v>
                </c:pt>
                <c:pt idx="41">
                  <c:v>355.91948038213201</c:v>
                </c:pt>
                <c:pt idx="42">
                  <c:v>360.43194231999303</c:v>
                </c:pt>
                <c:pt idx="43">
                  <c:v>363.7217656637186</c:v>
                </c:pt>
                <c:pt idx="44">
                  <c:v>366.92593506157169</c:v>
                </c:pt>
                <c:pt idx="45">
                  <c:v>366.15373114136003</c:v>
                </c:pt>
                <c:pt idx="46">
                  <c:v>360.16255704997729</c:v>
                </c:pt>
                <c:pt idx="47">
                  <c:v>363.06584748572942</c:v>
                </c:pt>
                <c:pt idx="48">
                  <c:v>361.14055197943202</c:v>
                </c:pt>
                <c:pt idx="49">
                  <c:v>321.86975462688628</c:v>
                </c:pt>
                <c:pt idx="50">
                  <c:v>264.64608575853072</c:v>
                </c:pt>
                <c:pt idx="51">
                  <c:v>265.71828604926924</c:v>
                </c:pt>
                <c:pt idx="52">
                  <c:v>266.43259486830823</c:v>
                </c:pt>
                <c:pt idx="53">
                  <c:v>330.94308280700756</c:v>
                </c:pt>
                <c:pt idx="54">
                  <c:v>291.68404361983852</c:v>
                </c:pt>
                <c:pt idx="55">
                  <c:v>277.11848395210285</c:v>
                </c:pt>
                <c:pt idx="56">
                  <c:v>276.16190240234118</c:v>
                </c:pt>
                <c:pt idx="57">
                  <c:v>301.56725298317383</c:v>
                </c:pt>
                <c:pt idx="58">
                  <c:v>336.94082099644186</c:v>
                </c:pt>
                <c:pt idx="59">
                  <c:v>335.24749113579725</c:v>
                </c:pt>
                <c:pt idx="60">
                  <c:v>330.12524632499986</c:v>
                </c:pt>
                <c:pt idx="61">
                  <c:v>345.72328724899</c:v>
                </c:pt>
                <c:pt idx="62">
                  <c:v>352.04389022055739</c:v>
                </c:pt>
                <c:pt idx="63">
                  <c:v>353.03363622992219</c:v>
                </c:pt>
                <c:pt idx="64">
                  <c:v>353.45750603093268</c:v>
                </c:pt>
                <c:pt idx="65">
                  <c:v>354.94691719909486</c:v>
                </c:pt>
                <c:pt idx="66">
                  <c:v>353.58893590030198</c:v>
                </c:pt>
                <c:pt idx="67">
                  <c:v>358.55424458232534</c:v>
                </c:pt>
                <c:pt idx="68">
                  <c:v>327.90942655332913</c:v>
                </c:pt>
                <c:pt idx="69">
                  <c:v>320.98345311855184</c:v>
                </c:pt>
                <c:pt idx="70">
                  <c:v>318.00814988130429</c:v>
                </c:pt>
                <c:pt idx="71">
                  <c:v>321.58368421053206</c:v>
                </c:pt>
                <c:pt idx="72">
                  <c:v>321.35697297148556</c:v>
                </c:pt>
                <c:pt idx="73">
                  <c:v>302.47141478195476</c:v>
                </c:pt>
                <c:pt idx="74">
                  <c:v>293.27974808134786</c:v>
                </c:pt>
                <c:pt idx="75">
                  <c:v>293.47232731665548</c:v>
                </c:pt>
                <c:pt idx="76">
                  <c:v>279.43448808576375</c:v>
                </c:pt>
                <c:pt idx="77">
                  <c:v>272.75494238932856</c:v>
                </c:pt>
                <c:pt idx="78">
                  <c:v>250.26923477968629</c:v>
                </c:pt>
                <c:pt idx="79">
                  <c:v>263.51958182113486</c:v>
                </c:pt>
                <c:pt idx="80">
                  <c:v>274.95431733432781</c:v>
                </c:pt>
                <c:pt idx="81">
                  <c:v>273.62213051219248</c:v>
                </c:pt>
                <c:pt idx="82">
                  <c:v>282.95823641356992</c:v>
                </c:pt>
                <c:pt idx="83">
                  <c:v>332.76538336367878</c:v>
                </c:pt>
                <c:pt idx="84">
                  <c:v>326.81592953864208</c:v>
                </c:pt>
                <c:pt idx="85">
                  <c:v>354.55335597388716</c:v>
                </c:pt>
                <c:pt idx="86">
                  <c:v>356.81540484817856</c:v>
                </c:pt>
                <c:pt idx="87">
                  <c:v>364.44451811051914</c:v>
                </c:pt>
                <c:pt idx="88">
                  <c:v>364.37663340838111</c:v>
                </c:pt>
                <c:pt idx="89">
                  <c:v>363.95794729604842</c:v>
                </c:pt>
                <c:pt idx="90">
                  <c:v>368.21615815601126</c:v>
                </c:pt>
                <c:pt idx="91">
                  <c:v>379.94097087837474</c:v>
                </c:pt>
                <c:pt idx="92">
                  <c:v>380.97920755591895</c:v>
                </c:pt>
                <c:pt idx="93">
                  <c:v>381.93701648574029</c:v>
                </c:pt>
                <c:pt idx="94">
                  <c:v>382.68282039385548</c:v>
                </c:pt>
                <c:pt idx="95">
                  <c:v>382.73653789140167</c:v>
                </c:pt>
                <c:pt idx="96">
                  <c:v>382.84597758999553</c:v>
                </c:pt>
                <c:pt idx="97">
                  <c:v>383.10532143313827</c:v>
                </c:pt>
                <c:pt idx="98">
                  <c:v>383.36490306300044</c:v>
                </c:pt>
                <c:pt idx="99">
                  <c:v>325.2437328780855</c:v>
                </c:pt>
                <c:pt idx="100">
                  <c:v>305.11977920555069</c:v>
                </c:pt>
                <c:pt idx="101">
                  <c:v>304.32380265179171</c:v>
                </c:pt>
                <c:pt idx="102">
                  <c:v>304.41642908677289</c:v>
                </c:pt>
                <c:pt idx="103">
                  <c:v>303.05377919846114</c:v>
                </c:pt>
                <c:pt idx="104">
                  <c:v>303.88034567679625</c:v>
                </c:pt>
                <c:pt idx="105">
                  <c:v>303.21182542772681</c:v>
                </c:pt>
                <c:pt idx="106">
                  <c:v>301.91791884598547</c:v>
                </c:pt>
                <c:pt idx="107">
                  <c:v>300.26741459397311</c:v>
                </c:pt>
                <c:pt idx="108">
                  <c:v>297.8332448191984</c:v>
                </c:pt>
                <c:pt idx="109">
                  <c:v>306.41649020786303</c:v>
                </c:pt>
                <c:pt idx="110">
                  <c:v>366.34289601487961</c:v>
                </c:pt>
                <c:pt idx="111">
                  <c:v>366.32773595019785</c:v>
                </c:pt>
                <c:pt idx="112">
                  <c:v>361.06200647017482</c:v>
                </c:pt>
                <c:pt idx="113">
                  <c:v>360.92640284440068</c:v>
                </c:pt>
                <c:pt idx="114">
                  <c:v>366.26123008241018</c:v>
                </c:pt>
                <c:pt idx="115">
                  <c:v>370.5390638022044</c:v>
                </c:pt>
                <c:pt idx="116">
                  <c:v>373.34668552242573</c:v>
                </c:pt>
                <c:pt idx="117">
                  <c:v>383.67842507295632</c:v>
                </c:pt>
                <c:pt idx="118">
                  <c:v>384.18576356814924</c:v>
                </c:pt>
                <c:pt idx="119">
                  <c:v>334.71680842885183</c:v>
                </c:pt>
                <c:pt idx="120">
                  <c:v>334.46812273705677</c:v>
                </c:pt>
                <c:pt idx="121">
                  <c:v>316.86761416205417</c:v>
                </c:pt>
                <c:pt idx="122">
                  <c:v>303.40710474554629</c:v>
                </c:pt>
                <c:pt idx="123">
                  <c:v>272.97426392271484</c:v>
                </c:pt>
                <c:pt idx="124">
                  <c:v>261.35972822693748</c:v>
                </c:pt>
                <c:pt idx="125">
                  <c:v>260.85814208921198</c:v>
                </c:pt>
                <c:pt idx="126">
                  <c:v>257.7326435110632</c:v>
                </c:pt>
                <c:pt idx="127">
                  <c:v>217.94246851689593</c:v>
                </c:pt>
                <c:pt idx="128">
                  <c:v>217.85507331638323</c:v>
                </c:pt>
                <c:pt idx="129">
                  <c:v>217.22929906781101</c:v>
                </c:pt>
                <c:pt idx="130">
                  <c:v>216.20007328433334</c:v>
                </c:pt>
                <c:pt idx="131">
                  <c:v>214.8214427647201</c:v>
                </c:pt>
                <c:pt idx="132">
                  <c:v>213.93832121949546</c:v>
                </c:pt>
                <c:pt idx="133">
                  <c:v>212.70461474009807</c:v>
                </c:pt>
                <c:pt idx="134">
                  <c:v>210.10106974340792</c:v>
                </c:pt>
                <c:pt idx="135">
                  <c:v>273.00485516545251</c:v>
                </c:pt>
                <c:pt idx="136">
                  <c:v>342.43563357977212</c:v>
                </c:pt>
                <c:pt idx="137">
                  <c:v>333.12470732494455</c:v>
                </c:pt>
                <c:pt idx="138">
                  <c:v>328.52802828324775</c:v>
                </c:pt>
                <c:pt idx="139">
                  <c:v>349.99276309042193</c:v>
                </c:pt>
                <c:pt idx="140">
                  <c:v>357.60238531460089</c:v>
                </c:pt>
                <c:pt idx="141">
                  <c:v>345.05092448016683</c:v>
                </c:pt>
                <c:pt idx="142">
                  <c:v>363.99005398722267</c:v>
                </c:pt>
                <c:pt idx="143">
                  <c:v>357.9252761094495</c:v>
                </c:pt>
                <c:pt idx="144">
                  <c:v>340.27994499076254</c:v>
                </c:pt>
                <c:pt idx="145">
                  <c:v>264.78051967110304</c:v>
                </c:pt>
                <c:pt idx="146">
                  <c:v>256.96691130314923</c:v>
                </c:pt>
                <c:pt idx="147">
                  <c:v>261.14328474793422</c:v>
                </c:pt>
                <c:pt idx="148">
                  <c:v>259.28925185525441</c:v>
                </c:pt>
                <c:pt idx="149">
                  <c:v>256.39132413374404</c:v>
                </c:pt>
                <c:pt idx="150">
                  <c:v>238.30768563359052</c:v>
                </c:pt>
                <c:pt idx="151">
                  <c:v>225.00305888978701</c:v>
                </c:pt>
                <c:pt idx="152">
                  <c:v>217.66103426360863</c:v>
                </c:pt>
                <c:pt idx="153">
                  <c:v>217.23101746220235</c:v>
                </c:pt>
                <c:pt idx="154">
                  <c:v>222.66237425214865</c:v>
                </c:pt>
                <c:pt idx="155">
                  <c:v>260.27902725763721</c:v>
                </c:pt>
                <c:pt idx="156">
                  <c:v>255.9387186297094</c:v>
                </c:pt>
                <c:pt idx="157">
                  <c:v>284.81545426027429</c:v>
                </c:pt>
                <c:pt idx="158">
                  <c:v>284.95515242399705</c:v>
                </c:pt>
                <c:pt idx="159">
                  <c:v>317.43857810549713</c:v>
                </c:pt>
                <c:pt idx="160">
                  <c:v>351.92774180698848</c:v>
                </c:pt>
                <c:pt idx="161">
                  <c:v>357.06248551614794</c:v>
                </c:pt>
                <c:pt idx="162">
                  <c:v>354.56064047830324</c:v>
                </c:pt>
                <c:pt idx="163">
                  <c:v>361.29462430688295</c:v>
                </c:pt>
                <c:pt idx="164">
                  <c:v>364.21450385508047</c:v>
                </c:pt>
                <c:pt idx="165">
                  <c:v>366.69760020411667</c:v>
                </c:pt>
                <c:pt idx="166">
                  <c:v>368.47813502699051</c:v>
                </c:pt>
                <c:pt idx="167">
                  <c:v>368.61827505855217</c:v>
                </c:pt>
                <c:pt idx="168">
                  <c:v>325.78874792138305</c:v>
                </c:pt>
                <c:pt idx="169">
                  <c:v>308.09686171086173</c:v>
                </c:pt>
                <c:pt idx="170">
                  <c:v>291.12806186313816</c:v>
                </c:pt>
                <c:pt idx="171">
                  <c:v>289.64441742957808</c:v>
                </c:pt>
                <c:pt idx="172">
                  <c:v>289.39151783897898</c:v>
                </c:pt>
                <c:pt idx="173">
                  <c:v>289.62895906817192</c:v>
                </c:pt>
                <c:pt idx="174">
                  <c:v>268.90246195794828</c:v>
                </c:pt>
                <c:pt idx="175">
                  <c:v>247.17525735777852</c:v>
                </c:pt>
                <c:pt idx="176">
                  <c:v>300.31832129732663</c:v>
                </c:pt>
                <c:pt idx="177">
                  <c:v>300.38430577269918</c:v>
                </c:pt>
                <c:pt idx="178">
                  <c:v>354.56933560378201</c:v>
                </c:pt>
                <c:pt idx="179">
                  <c:v>356.83255651719554</c:v>
                </c:pt>
                <c:pt idx="180">
                  <c:v>351.76720330641768</c:v>
                </c:pt>
                <c:pt idx="181">
                  <c:v>347.02206132787842</c:v>
                </c:pt>
                <c:pt idx="182">
                  <c:v>344.56410263742657</c:v>
                </c:pt>
                <c:pt idx="183">
                  <c:v>343.82465627427433</c:v>
                </c:pt>
                <c:pt idx="184">
                  <c:v>343.2875073148636</c:v>
                </c:pt>
                <c:pt idx="185">
                  <c:v>345.40393373396182</c:v>
                </c:pt>
                <c:pt idx="186">
                  <c:v>349.37854516959499</c:v>
                </c:pt>
                <c:pt idx="187">
                  <c:v>350.16913654435592</c:v>
                </c:pt>
                <c:pt idx="188">
                  <c:v>352.0211117457261</c:v>
                </c:pt>
                <c:pt idx="189">
                  <c:v>353.54431745602096</c:v>
                </c:pt>
                <c:pt idx="190">
                  <c:v>356.75392940197901</c:v>
                </c:pt>
                <c:pt idx="191">
                  <c:v>343.50989009697787</c:v>
                </c:pt>
                <c:pt idx="192">
                  <c:v>343.96349371619158</c:v>
                </c:pt>
                <c:pt idx="193">
                  <c:v>341.5554643930829</c:v>
                </c:pt>
                <c:pt idx="194">
                  <c:v>342.51556355282759</c:v>
                </c:pt>
                <c:pt idx="195">
                  <c:v>341.47820956557098</c:v>
                </c:pt>
                <c:pt idx="196">
                  <c:v>340.53601921908864</c:v>
                </c:pt>
                <c:pt idx="197">
                  <c:v>340.6253109117265</c:v>
                </c:pt>
                <c:pt idx="198">
                  <c:v>340.91855580610422</c:v>
                </c:pt>
                <c:pt idx="199">
                  <c:v>334.11378544983944</c:v>
                </c:pt>
                <c:pt idx="200">
                  <c:v>311.04886206714934</c:v>
                </c:pt>
                <c:pt idx="201">
                  <c:v>271.43615210138614</c:v>
                </c:pt>
                <c:pt idx="202">
                  <c:v>270.56249104352321</c:v>
                </c:pt>
                <c:pt idx="203">
                  <c:v>270.19756841476612</c:v>
                </c:pt>
                <c:pt idx="204">
                  <c:v>270.39321352164353</c:v>
                </c:pt>
                <c:pt idx="205">
                  <c:v>270.05936463188874</c:v>
                </c:pt>
                <c:pt idx="206">
                  <c:v>310.09162715479425</c:v>
                </c:pt>
                <c:pt idx="207">
                  <c:v>318.83943763548814</c:v>
                </c:pt>
                <c:pt idx="208">
                  <c:v>272.08756459820978</c:v>
                </c:pt>
                <c:pt idx="209">
                  <c:v>274.08296303713922</c:v>
                </c:pt>
                <c:pt idx="210">
                  <c:v>282.83008367429198</c:v>
                </c:pt>
                <c:pt idx="211">
                  <c:v>366.19274784391501</c:v>
                </c:pt>
                <c:pt idx="212">
                  <c:v>372.09389678000832</c:v>
                </c:pt>
                <c:pt idx="213">
                  <c:v>368.4830810167926</c:v>
                </c:pt>
                <c:pt idx="214">
                  <c:v>382.11980242593967</c:v>
                </c:pt>
                <c:pt idx="215">
                  <c:v>382.72112455742052</c:v>
                </c:pt>
                <c:pt idx="216">
                  <c:v>383.3793089169825</c:v>
                </c:pt>
                <c:pt idx="217">
                  <c:v>377.16476130358842</c:v>
                </c:pt>
                <c:pt idx="218">
                  <c:v>377.47894692518418</c:v>
                </c:pt>
                <c:pt idx="219">
                  <c:v>377.65762469032592</c:v>
                </c:pt>
                <c:pt idx="220">
                  <c:v>377.13031154625628</c:v>
                </c:pt>
                <c:pt idx="221">
                  <c:v>376.15102529396984</c:v>
                </c:pt>
                <c:pt idx="222">
                  <c:v>302.78828869000642</c:v>
                </c:pt>
                <c:pt idx="223">
                  <c:v>275.77389463864648</c:v>
                </c:pt>
                <c:pt idx="224">
                  <c:v>311.57812329066547</c:v>
                </c:pt>
                <c:pt idx="225">
                  <c:v>314.67794161575722</c:v>
                </c:pt>
                <c:pt idx="226">
                  <c:v>361.66639880057767</c:v>
                </c:pt>
                <c:pt idx="227">
                  <c:v>364.45099784977845</c:v>
                </c:pt>
                <c:pt idx="228">
                  <c:v>361.70529307915734</c:v>
                </c:pt>
                <c:pt idx="229">
                  <c:v>359.4181197217041</c:v>
                </c:pt>
                <c:pt idx="230">
                  <c:v>365.62733701742832</c:v>
                </c:pt>
                <c:pt idx="231">
                  <c:v>362.48169806613765</c:v>
                </c:pt>
                <c:pt idx="232">
                  <c:v>359.74045633403148</c:v>
                </c:pt>
                <c:pt idx="233">
                  <c:v>361.95854020516191</c:v>
                </c:pt>
                <c:pt idx="234">
                  <c:v>364.25919625786452</c:v>
                </c:pt>
                <c:pt idx="235">
                  <c:v>372.82904724931529</c:v>
                </c:pt>
                <c:pt idx="236">
                  <c:v>374.6003585504086</c:v>
                </c:pt>
                <c:pt idx="237">
                  <c:v>377.49142303662791</c:v>
                </c:pt>
                <c:pt idx="238">
                  <c:v>380.71740224938827</c:v>
                </c:pt>
                <c:pt idx="239">
                  <c:v>377.99460306062656</c:v>
                </c:pt>
                <c:pt idx="240">
                  <c:v>360.61264112363762</c:v>
                </c:pt>
                <c:pt idx="241">
                  <c:v>359.36470414068742</c:v>
                </c:pt>
                <c:pt idx="242">
                  <c:v>276.0679634432521</c:v>
                </c:pt>
                <c:pt idx="243">
                  <c:v>275.02559707782211</c:v>
                </c:pt>
                <c:pt idx="244">
                  <c:v>275.44926480432974</c:v>
                </c:pt>
                <c:pt idx="245">
                  <c:v>273.50740401933064</c:v>
                </c:pt>
                <c:pt idx="246">
                  <c:v>255.69411119702184</c:v>
                </c:pt>
                <c:pt idx="247">
                  <c:v>273.41764313158546</c:v>
                </c:pt>
                <c:pt idx="248">
                  <c:v>275.56381177642407</c:v>
                </c:pt>
                <c:pt idx="249">
                  <c:v>348.9129179061203</c:v>
                </c:pt>
                <c:pt idx="250">
                  <c:v>335.28368806238296</c:v>
                </c:pt>
                <c:pt idx="251">
                  <c:v>366.42878363396295</c:v>
                </c:pt>
                <c:pt idx="252">
                  <c:v>366.19143620335063</c:v>
                </c:pt>
                <c:pt idx="253">
                  <c:v>365.38049761111773</c:v>
                </c:pt>
                <c:pt idx="254">
                  <c:v>368.53958572174844</c:v>
                </c:pt>
                <c:pt idx="255">
                  <c:v>366.88451110112504</c:v>
                </c:pt>
                <c:pt idx="256">
                  <c:v>367.39184811099284</c:v>
                </c:pt>
                <c:pt idx="257">
                  <c:v>367.84461743686512</c:v>
                </c:pt>
                <c:pt idx="258">
                  <c:v>367.87773333155138</c:v>
                </c:pt>
                <c:pt idx="259">
                  <c:v>367.05335620633531</c:v>
                </c:pt>
                <c:pt idx="260">
                  <c:v>368.13976269158229</c:v>
                </c:pt>
                <c:pt idx="261">
                  <c:v>368.84737727521809</c:v>
                </c:pt>
                <c:pt idx="262">
                  <c:v>363.0891499699693</c:v>
                </c:pt>
                <c:pt idx="263">
                  <c:v>359.97964647608563</c:v>
                </c:pt>
                <c:pt idx="264">
                  <c:v>360.92409802988635</c:v>
                </c:pt>
                <c:pt idx="265">
                  <c:v>361.43482933515065</c:v>
                </c:pt>
                <c:pt idx="266">
                  <c:v>361.68031152246294</c:v>
                </c:pt>
                <c:pt idx="267">
                  <c:v>362.1309677262804</c:v>
                </c:pt>
                <c:pt idx="268">
                  <c:v>361.90113296803696</c:v>
                </c:pt>
                <c:pt idx="269">
                  <c:v>360.98620075170055</c:v>
                </c:pt>
                <c:pt idx="270">
                  <c:v>349.5127641471878</c:v>
                </c:pt>
                <c:pt idx="271">
                  <c:v>319.32850061281073</c:v>
                </c:pt>
                <c:pt idx="272">
                  <c:v>318.99380105620543</c:v>
                </c:pt>
                <c:pt idx="273">
                  <c:v>320.39478537692497</c:v>
                </c:pt>
                <c:pt idx="274">
                  <c:v>323.10013076615581</c:v>
                </c:pt>
                <c:pt idx="275">
                  <c:v>351.62815632071397</c:v>
                </c:pt>
                <c:pt idx="276">
                  <c:v>352.63230125654735</c:v>
                </c:pt>
                <c:pt idx="277">
                  <c:v>350.45244957288634</c:v>
                </c:pt>
                <c:pt idx="278">
                  <c:v>348.48231980611359</c:v>
                </c:pt>
                <c:pt idx="279">
                  <c:v>346.78778061801512</c:v>
                </c:pt>
                <c:pt idx="280">
                  <c:v>344.57873555851182</c:v>
                </c:pt>
                <c:pt idx="281">
                  <c:v>346.74104225707981</c:v>
                </c:pt>
                <c:pt idx="282">
                  <c:v>347.91161774743085</c:v>
                </c:pt>
                <c:pt idx="283">
                  <c:v>348.60166733444646</c:v>
                </c:pt>
                <c:pt idx="284">
                  <c:v>349.13824600527539</c:v>
                </c:pt>
                <c:pt idx="285">
                  <c:v>350.13556980496639</c:v>
                </c:pt>
                <c:pt idx="286">
                  <c:v>351.37193983516545</c:v>
                </c:pt>
                <c:pt idx="287">
                  <c:v>352.37116463091718</c:v>
                </c:pt>
                <c:pt idx="288">
                  <c:v>359.20907410002826</c:v>
                </c:pt>
                <c:pt idx="289">
                  <c:v>359.32035622357887</c:v>
                </c:pt>
                <c:pt idx="290">
                  <c:v>359.62091836954352</c:v>
                </c:pt>
                <c:pt idx="291">
                  <c:v>360.1233684359118</c:v>
                </c:pt>
                <c:pt idx="292">
                  <c:v>358.44416089159967</c:v>
                </c:pt>
                <c:pt idx="293">
                  <c:v>360.77185922110669</c:v>
                </c:pt>
                <c:pt idx="294">
                  <c:v>360.08239300134318</c:v>
                </c:pt>
                <c:pt idx="295">
                  <c:v>357.90073306638811</c:v>
                </c:pt>
                <c:pt idx="296">
                  <c:v>291.39288416128397</c:v>
                </c:pt>
                <c:pt idx="297">
                  <c:v>289.13600940615027</c:v>
                </c:pt>
                <c:pt idx="298">
                  <c:v>288.88599341353057</c:v>
                </c:pt>
                <c:pt idx="299">
                  <c:v>288.45981405054579</c:v>
                </c:pt>
                <c:pt idx="300">
                  <c:v>287.78432048640093</c:v>
                </c:pt>
                <c:pt idx="301">
                  <c:v>354.08823034202442</c:v>
                </c:pt>
                <c:pt idx="302">
                  <c:v>351.35478941441966</c:v>
                </c:pt>
                <c:pt idx="303">
                  <c:v>320.67232473519795</c:v>
                </c:pt>
                <c:pt idx="304">
                  <c:v>335.1227815564913</c:v>
                </c:pt>
                <c:pt idx="305">
                  <c:v>350.25010985370602</c:v>
                </c:pt>
                <c:pt idx="306">
                  <c:v>350.80651493883784</c:v>
                </c:pt>
                <c:pt idx="307">
                  <c:v>351.45377380173403</c:v>
                </c:pt>
                <c:pt idx="308">
                  <c:v>352.34033518715626</c:v>
                </c:pt>
                <c:pt idx="309">
                  <c:v>353.0599784837396</c:v>
                </c:pt>
                <c:pt idx="310">
                  <c:v>353.51757544863813</c:v>
                </c:pt>
                <c:pt idx="311">
                  <c:v>354.31181352538579</c:v>
                </c:pt>
                <c:pt idx="312">
                  <c:v>354.9187702481612</c:v>
                </c:pt>
                <c:pt idx="313">
                  <c:v>332.73227513242028</c:v>
                </c:pt>
                <c:pt idx="314">
                  <c:v>321.90410064542925</c:v>
                </c:pt>
                <c:pt idx="315">
                  <c:v>321.10599275296227</c:v>
                </c:pt>
                <c:pt idx="316">
                  <c:v>320.71868222658077</c:v>
                </c:pt>
                <c:pt idx="317">
                  <c:v>320.31818116459885</c:v>
                </c:pt>
                <c:pt idx="318">
                  <c:v>320.98279410869696</c:v>
                </c:pt>
                <c:pt idx="319">
                  <c:v>325.51907922727463</c:v>
                </c:pt>
                <c:pt idx="320">
                  <c:v>348.45999416967942</c:v>
                </c:pt>
                <c:pt idx="321">
                  <c:v>351.45944281180073</c:v>
                </c:pt>
                <c:pt idx="322">
                  <c:v>354.59676429938764</c:v>
                </c:pt>
                <c:pt idx="323">
                  <c:v>356.70222451113136</c:v>
                </c:pt>
                <c:pt idx="324">
                  <c:v>368.8904238475298</c:v>
                </c:pt>
                <c:pt idx="325">
                  <c:v>369.0051648646338</c:v>
                </c:pt>
                <c:pt idx="326">
                  <c:v>368.68370299791223</c:v>
                </c:pt>
                <c:pt idx="327">
                  <c:v>368.07789919225985</c:v>
                </c:pt>
                <c:pt idx="328">
                  <c:v>362.12797866811576</c:v>
                </c:pt>
                <c:pt idx="329">
                  <c:v>364.49602482574431</c:v>
                </c:pt>
                <c:pt idx="330">
                  <c:v>376.19593948565142</c:v>
                </c:pt>
                <c:pt idx="331">
                  <c:v>376.77688700934698</c:v>
                </c:pt>
                <c:pt idx="332">
                  <c:v>373.66936929223016</c:v>
                </c:pt>
                <c:pt idx="333">
                  <c:v>336.23126486252283</c:v>
                </c:pt>
                <c:pt idx="334">
                  <c:v>380.47281360654966</c:v>
                </c:pt>
                <c:pt idx="335">
                  <c:v>381.70219154673083</c:v>
                </c:pt>
              </c:numCache>
            </c:numRef>
          </c:val>
          <c:smooth val="0"/>
          <c:extLst>
            <c:ext xmlns:c16="http://schemas.microsoft.com/office/drawing/2014/chart" uri="{C3380CC4-5D6E-409C-BE32-E72D297353CC}">
              <c16:uniqueId val="{00000001-E572-48A1-A1FF-90A32A4F73A3}"/>
            </c:ext>
          </c:extLst>
        </c:ser>
        <c:dLbls>
          <c:showLegendKey val="0"/>
          <c:showVal val="0"/>
          <c:showCatName val="0"/>
          <c:showSerName val="0"/>
          <c:showPercent val="0"/>
          <c:showBubbleSize val="0"/>
        </c:dLbls>
        <c:marker val="1"/>
        <c:smooth val="0"/>
        <c:axId val="-1638114496"/>
        <c:axId val="-1053805376"/>
      </c:lineChart>
      <c:lineChart>
        <c:grouping val="standard"/>
        <c:varyColors val="0"/>
        <c:ser>
          <c:idx val="9"/>
          <c:order val="0"/>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B$3:$AB$362</c:f>
              <c:numCache>
                <c:formatCode>#,##0.00</c:formatCode>
                <c:ptCount val="360"/>
                <c:pt idx="0">
                  <c:v>0.76343269290257998</c:v>
                </c:pt>
                <c:pt idx="1">
                  <c:v>0.78787878597545702</c:v>
                </c:pt>
                <c:pt idx="2">
                  <c:v>0.78998259690335781</c:v>
                </c:pt>
                <c:pt idx="3">
                  <c:v>0.7975830142407293</c:v>
                </c:pt>
                <c:pt idx="4">
                  <c:v>0.80031759978084926</c:v>
                </c:pt>
                <c:pt idx="5">
                  <c:v>0.79882483360753465</c:v>
                </c:pt>
                <c:pt idx="6">
                  <c:v>0.77106183852050914</c:v>
                </c:pt>
                <c:pt idx="7">
                  <c:v>0.72453908868508599</c:v>
                </c:pt>
                <c:pt idx="8">
                  <c:v>0.7260611136471935</c:v>
                </c:pt>
                <c:pt idx="9">
                  <c:v>0.71306924088067891</c:v>
                </c:pt>
                <c:pt idx="10">
                  <c:v>0.72651559110115216</c:v>
                </c:pt>
                <c:pt idx="11">
                  <c:v>0.71711085585649581</c:v>
                </c:pt>
                <c:pt idx="12">
                  <c:v>0.71393954913881919</c:v>
                </c:pt>
                <c:pt idx="13">
                  <c:v>0.7137174223439251</c:v>
                </c:pt>
                <c:pt idx="14">
                  <c:v>0.72233742525321443</c:v>
                </c:pt>
                <c:pt idx="15">
                  <c:v>0.71001591797563035</c:v>
                </c:pt>
                <c:pt idx="16">
                  <c:v>0.70954264923167265</c:v>
                </c:pt>
                <c:pt idx="17">
                  <c:v>0.68752481037622881</c:v>
                </c:pt>
                <c:pt idx="18">
                  <c:v>0.67843940720546181</c:v>
                </c:pt>
                <c:pt idx="19">
                  <c:v>0.68442329868602403</c:v>
                </c:pt>
                <c:pt idx="20">
                  <c:v>0.69900898211895712</c:v>
                </c:pt>
                <c:pt idx="21">
                  <c:v>0.72263044661246267</c:v>
                </c:pt>
                <c:pt idx="22">
                  <c:v>0.73393298465441736</c:v>
                </c:pt>
                <c:pt idx="23">
                  <c:v>0.76246706276588661</c:v>
                </c:pt>
                <c:pt idx="24">
                  <c:v>0.74764180168109129</c:v>
                </c:pt>
                <c:pt idx="25">
                  <c:v>0.7970874214512772</c:v>
                </c:pt>
                <c:pt idx="26">
                  <c:v>0.79763472219813258</c:v>
                </c:pt>
                <c:pt idx="27">
                  <c:v>0.7952590496095665</c:v>
                </c:pt>
                <c:pt idx="28">
                  <c:v>0.79604723042621539</c:v>
                </c:pt>
                <c:pt idx="29">
                  <c:v>0.71328036658632143</c:v>
                </c:pt>
                <c:pt idx="30">
                  <c:v>0.71134568935860909</c:v>
                </c:pt>
                <c:pt idx="31">
                  <c:v>0.72278766762798818</c:v>
                </c:pt>
                <c:pt idx="32">
                  <c:v>0.7017803440476591</c:v>
                </c:pt>
                <c:pt idx="33">
                  <c:v>0.70278921318569132</c:v>
                </c:pt>
                <c:pt idx="34">
                  <c:v>0.70671513229245753</c:v>
                </c:pt>
                <c:pt idx="35">
                  <c:v>0.70015374894641169</c:v>
                </c:pt>
                <c:pt idx="36">
                  <c:v>0.70937292307925126</c:v>
                </c:pt>
                <c:pt idx="37">
                  <c:v>0.70712998955865525</c:v>
                </c:pt>
                <c:pt idx="38">
                  <c:v>0.7138447967551097</c:v>
                </c:pt>
                <c:pt idx="39">
                  <c:v>0.72431905902530513</c:v>
                </c:pt>
                <c:pt idx="40">
                  <c:v>0.71618708645373341</c:v>
                </c:pt>
                <c:pt idx="41">
                  <c:v>0.70818339787008644</c:v>
                </c:pt>
                <c:pt idx="42">
                  <c:v>0.68678951484658857</c:v>
                </c:pt>
                <c:pt idx="43">
                  <c:v>0.68594378016898827</c:v>
                </c:pt>
                <c:pt idx="44">
                  <c:v>0.69795707934032969</c:v>
                </c:pt>
                <c:pt idx="45">
                  <c:v>0.75796228990503767</c:v>
                </c:pt>
                <c:pt idx="46">
                  <c:v>0.74000146926702781</c:v>
                </c:pt>
                <c:pt idx="47">
                  <c:v>0.74250670564377441</c:v>
                </c:pt>
                <c:pt idx="48">
                  <c:v>0.76116413356108548</c:v>
                </c:pt>
                <c:pt idx="49">
                  <c:v>0.78322350821801989</c:v>
                </c:pt>
                <c:pt idx="50">
                  <c:v>0.76768954419075253</c:v>
                </c:pt>
                <c:pt idx="51">
                  <c:v>0.77079979972360524</c:v>
                </c:pt>
                <c:pt idx="52">
                  <c:v>0.7638265634571777</c:v>
                </c:pt>
                <c:pt idx="53">
                  <c:v>0.78199757686815108</c:v>
                </c:pt>
                <c:pt idx="54">
                  <c:v>0.70665107279688832</c:v>
                </c:pt>
                <c:pt idx="55">
                  <c:v>0.69662594309063275</c:v>
                </c:pt>
                <c:pt idx="56">
                  <c:v>0.69185460599346527</c:v>
                </c:pt>
                <c:pt idx="57">
                  <c:v>0.71030042443564601</c:v>
                </c:pt>
                <c:pt idx="58">
                  <c:v>0.72897593011302808</c:v>
                </c:pt>
                <c:pt idx="59">
                  <c:v>0.71548240455740686</c:v>
                </c:pt>
                <c:pt idx="60">
                  <c:v>0.73813460502334804</c:v>
                </c:pt>
                <c:pt idx="61">
                  <c:v>0.73783976140839147</c:v>
                </c:pt>
                <c:pt idx="62">
                  <c:v>0.72670693001689624</c:v>
                </c:pt>
                <c:pt idx="63">
                  <c:v>0.76604824321379039</c:v>
                </c:pt>
                <c:pt idx="64">
                  <c:v>0.72826120275319139</c:v>
                </c:pt>
                <c:pt idx="65">
                  <c:v>0.71203191318968928</c:v>
                </c:pt>
                <c:pt idx="66">
                  <c:v>0.68021748679277816</c:v>
                </c:pt>
                <c:pt idx="67">
                  <c:v>0.68856782115948267</c:v>
                </c:pt>
                <c:pt idx="68">
                  <c:v>0.71153118107086655</c:v>
                </c:pt>
                <c:pt idx="69">
                  <c:v>0.70342598450717864</c:v>
                </c:pt>
                <c:pt idx="70">
                  <c:v>0.72351612733882453</c:v>
                </c:pt>
                <c:pt idx="71">
                  <c:v>0.73392321106027236</c:v>
                </c:pt>
                <c:pt idx="72">
                  <c:v>0.7465437405188583</c:v>
                </c:pt>
                <c:pt idx="73">
                  <c:v>0.73037736085059479</c:v>
                </c:pt>
                <c:pt idx="74">
                  <c:v>0.70050964053640419</c:v>
                </c:pt>
                <c:pt idx="75">
                  <c:v>0.72696063174027536</c:v>
                </c:pt>
                <c:pt idx="76">
                  <c:v>0.73778067200435504</c:v>
                </c:pt>
                <c:pt idx="77">
                  <c:v>0.73242509268009925</c:v>
                </c:pt>
                <c:pt idx="78">
                  <c:v>0.71935927037808611</c:v>
                </c:pt>
                <c:pt idx="79">
                  <c:v>0.71546864590456927</c:v>
                </c:pt>
                <c:pt idx="80">
                  <c:v>0.70897051120655641</c:v>
                </c:pt>
                <c:pt idx="81">
                  <c:v>0.68783674044445808</c:v>
                </c:pt>
                <c:pt idx="82">
                  <c:v>0.69467192334307848</c:v>
                </c:pt>
                <c:pt idx="83">
                  <c:v>0.7185320464948417</c:v>
                </c:pt>
                <c:pt idx="84">
                  <c:v>0.70846109594835893</c:v>
                </c:pt>
                <c:pt idx="85">
                  <c:v>0.72241720854635039</c:v>
                </c:pt>
                <c:pt idx="86">
                  <c:v>0.71383155883520089</c:v>
                </c:pt>
                <c:pt idx="87">
                  <c:v>0.76593105197026945</c:v>
                </c:pt>
                <c:pt idx="88">
                  <c:v>0.72632189289763571</c:v>
                </c:pt>
                <c:pt idx="89">
                  <c:v>0.69772953892853418</c:v>
                </c:pt>
                <c:pt idx="90">
                  <c:v>0.69028631513087202</c:v>
                </c:pt>
                <c:pt idx="91">
                  <c:v>0.70745393852861693</c:v>
                </c:pt>
                <c:pt idx="92">
                  <c:v>0.7259415562333017</c:v>
                </c:pt>
                <c:pt idx="93">
                  <c:v>0.73092533444860475</c:v>
                </c:pt>
                <c:pt idx="94">
                  <c:v>0.7107583820528236</c:v>
                </c:pt>
                <c:pt idx="95">
                  <c:v>0.70315718847178499</c:v>
                </c:pt>
                <c:pt idx="96">
                  <c:v>0.76729990828586903</c:v>
                </c:pt>
                <c:pt idx="97">
                  <c:v>0.79905549076435689</c:v>
                </c:pt>
                <c:pt idx="98">
                  <c:v>0.79658240583482753</c:v>
                </c:pt>
                <c:pt idx="99">
                  <c:v>0.78708983356496687</c:v>
                </c:pt>
                <c:pt idx="100">
                  <c:v>0.7812696488178178</c:v>
                </c:pt>
                <c:pt idx="101">
                  <c:v>0.77923152357978276</c:v>
                </c:pt>
                <c:pt idx="102">
                  <c:v>0.70422093168235178</c:v>
                </c:pt>
                <c:pt idx="103">
                  <c:v>0.69740962703184906</c:v>
                </c:pt>
                <c:pt idx="104">
                  <c:v>0.71498472538524915</c:v>
                </c:pt>
                <c:pt idx="105">
                  <c:v>0.71113495167497354</c:v>
                </c:pt>
                <c:pt idx="106">
                  <c:v>0.70734780259961372</c:v>
                </c:pt>
                <c:pt idx="107">
                  <c:v>0.70422930591719679</c:v>
                </c:pt>
                <c:pt idx="108">
                  <c:v>0.70150547883899694</c:v>
                </c:pt>
                <c:pt idx="109">
                  <c:v>0.70367908608547802</c:v>
                </c:pt>
                <c:pt idx="110">
                  <c:v>0.76193101453992818</c:v>
                </c:pt>
                <c:pt idx="111">
                  <c:v>0.74779023447270843</c:v>
                </c:pt>
                <c:pt idx="112">
                  <c:v>0.71906460768227343</c:v>
                </c:pt>
                <c:pt idx="113">
                  <c:v>0.71172233116173766</c:v>
                </c:pt>
                <c:pt idx="114">
                  <c:v>0.71330992320166353</c:v>
                </c:pt>
                <c:pt idx="115">
                  <c:v>0.71720617281792431</c:v>
                </c:pt>
                <c:pt idx="116">
                  <c:v>0.72264053541391582</c:v>
                </c:pt>
                <c:pt idx="117">
                  <c:v>0.71866196217870937</c:v>
                </c:pt>
                <c:pt idx="118">
                  <c:v>0.74231693083051109</c:v>
                </c:pt>
                <c:pt idx="119">
                  <c:v>0.74237763601450224</c:v>
                </c:pt>
                <c:pt idx="120">
                  <c:v>0.73959389443186563</c:v>
                </c:pt>
                <c:pt idx="121">
                  <c:v>0.74954150164586675</c:v>
                </c:pt>
                <c:pt idx="122">
                  <c:v>0.74653724471442662</c:v>
                </c:pt>
                <c:pt idx="123">
                  <c:v>0.72072397811891686</c:v>
                </c:pt>
                <c:pt idx="124">
                  <c:v>0.71223595061022349</c:v>
                </c:pt>
                <c:pt idx="125">
                  <c:v>0.71351498413488634</c:v>
                </c:pt>
                <c:pt idx="126">
                  <c:v>0.76064597126821976</c:v>
                </c:pt>
                <c:pt idx="127">
                  <c:v>0.73243951972823029</c:v>
                </c:pt>
                <c:pt idx="128">
                  <c:v>0.69910866336938104</c:v>
                </c:pt>
                <c:pt idx="129">
                  <c:v>0.69206366663421603</c:v>
                </c:pt>
                <c:pt idx="130">
                  <c:v>0.68779077281977918</c:v>
                </c:pt>
                <c:pt idx="131">
                  <c:v>0.6853829944254084</c:v>
                </c:pt>
                <c:pt idx="132">
                  <c:v>0.68854409011229789</c:v>
                </c:pt>
                <c:pt idx="133">
                  <c:v>0.68758482074532989</c:v>
                </c:pt>
                <c:pt idx="134">
                  <c:v>0.67817426116795299</c:v>
                </c:pt>
                <c:pt idx="135">
                  <c:v>0.67702133160276712</c:v>
                </c:pt>
                <c:pt idx="136">
                  <c:v>0.7029240656449135</c:v>
                </c:pt>
                <c:pt idx="137">
                  <c:v>0.6908874809621065</c:v>
                </c:pt>
                <c:pt idx="138">
                  <c:v>0.69776441398247935</c:v>
                </c:pt>
                <c:pt idx="139">
                  <c:v>0.70465848891726568</c:v>
                </c:pt>
                <c:pt idx="140">
                  <c:v>0.70265362808580689</c:v>
                </c:pt>
                <c:pt idx="141">
                  <c:v>0.69470883025339303</c:v>
                </c:pt>
                <c:pt idx="142">
                  <c:v>0.70453007271405688</c:v>
                </c:pt>
                <c:pt idx="143">
                  <c:v>0.70770333831068566</c:v>
                </c:pt>
                <c:pt idx="144">
                  <c:v>0.75320077542724384</c:v>
                </c:pt>
                <c:pt idx="145">
                  <c:v>0.72604531004640194</c:v>
                </c:pt>
                <c:pt idx="146">
                  <c:v>0.72723285237117952</c:v>
                </c:pt>
                <c:pt idx="147">
                  <c:v>0.73247036694782541</c:v>
                </c:pt>
                <c:pt idx="148">
                  <c:v>0.72450477873907604</c:v>
                </c:pt>
                <c:pt idx="149">
                  <c:v>0.70479481422909573</c:v>
                </c:pt>
                <c:pt idx="150">
                  <c:v>0.73376800265576292</c:v>
                </c:pt>
                <c:pt idx="151">
                  <c:v>0.72840858104200035</c:v>
                </c:pt>
                <c:pt idx="152">
                  <c:v>0.73373068709210532</c:v>
                </c:pt>
                <c:pt idx="153">
                  <c:v>0.68809173235275933</c:v>
                </c:pt>
                <c:pt idx="154">
                  <c:v>0.68944652180305044</c:v>
                </c:pt>
                <c:pt idx="155">
                  <c:v>0.70929091356332774</c:v>
                </c:pt>
                <c:pt idx="156">
                  <c:v>0.69919159586794299</c:v>
                </c:pt>
                <c:pt idx="157">
                  <c:v>0.68474356245505552</c:v>
                </c:pt>
                <c:pt idx="158">
                  <c:v>0.69110872182287386</c:v>
                </c:pt>
                <c:pt idx="159">
                  <c:v>0.70405577269913588</c:v>
                </c:pt>
                <c:pt idx="160">
                  <c:v>0.71706741048292322</c:v>
                </c:pt>
                <c:pt idx="161">
                  <c:v>0.68749964787651541</c:v>
                </c:pt>
                <c:pt idx="162">
                  <c:v>0.70167996338534733</c:v>
                </c:pt>
                <c:pt idx="163">
                  <c:v>0.69808707680932547</c:v>
                </c:pt>
                <c:pt idx="164">
                  <c:v>0.69882905090425362</c:v>
                </c:pt>
                <c:pt idx="165">
                  <c:v>0.70420632697038299</c:v>
                </c:pt>
                <c:pt idx="166">
                  <c:v>0.7132170904681332</c:v>
                </c:pt>
                <c:pt idx="167">
                  <c:v>0.71411530892757935</c:v>
                </c:pt>
                <c:pt idx="168">
                  <c:v>0.70762599945067928</c:v>
                </c:pt>
                <c:pt idx="169">
                  <c:v>0.70169060254648752</c:v>
                </c:pt>
                <c:pt idx="170">
                  <c:v>0.71632449525079422</c:v>
                </c:pt>
                <c:pt idx="171">
                  <c:v>0.7150681697128739</c:v>
                </c:pt>
                <c:pt idx="172">
                  <c:v>0.71604750623812552</c:v>
                </c:pt>
                <c:pt idx="173">
                  <c:v>0.71503000642874937</c:v>
                </c:pt>
                <c:pt idx="174">
                  <c:v>0.70743167742450097</c:v>
                </c:pt>
                <c:pt idx="175">
                  <c:v>0.66780332827954125</c:v>
                </c:pt>
                <c:pt idx="176">
                  <c:v>0.76897535133392825</c:v>
                </c:pt>
                <c:pt idx="177">
                  <c:v>0.74408230134000897</c:v>
                </c:pt>
                <c:pt idx="178">
                  <c:v>0.7523490362452453</c:v>
                </c:pt>
                <c:pt idx="179">
                  <c:v>0.74355405552829834</c:v>
                </c:pt>
                <c:pt idx="180">
                  <c:v>0.73299906592948438</c:v>
                </c:pt>
                <c:pt idx="181">
                  <c:v>0.74276871538317213</c:v>
                </c:pt>
                <c:pt idx="182">
                  <c:v>0.74400872865477308</c:v>
                </c:pt>
                <c:pt idx="183">
                  <c:v>0.74459991524105174</c:v>
                </c:pt>
                <c:pt idx="184">
                  <c:v>0.75530788859929598</c:v>
                </c:pt>
                <c:pt idx="185">
                  <c:v>0.73644528084000671</c:v>
                </c:pt>
                <c:pt idx="186">
                  <c:v>0.66002307476588895</c:v>
                </c:pt>
                <c:pt idx="187">
                  <c:v>0.65256963804599999</c:v>
                </c:pt>
                <c:pt idx="188">
                  <c:v>0.66501523854058497</c:v>
                </c:pt>
                <c:pt idx="189">
                  <c:v>0.67953868626843317</c:v>
                </c:pt>
                <c:pt idx="190">
                  <c:v>0.67050882168643733</c:v>
                </c:pt>
                <c:pt idx="191">
                  <c:v>0.68659000354088784</c:v>
                </c:pt>
                <c:pt idx="192">
                  <c:v>0.69188758897499103</c:v>
                </c:pt>
                <c:pt idx="193">
                  <c:v>0.74114174006917166</c:v>
                </c:pt>
                <c:pt idx="194">
                  <c:v>0.7366991821656923</c:v>
                </c:pt>
                <c:pt idx="195">
                  <c:v>0.78912965447845806</c:v>
                </c:pt>
                <c:pt idx="196">
                  <c:v>0.79276929112015537</c:v>
                </c:pt>
                <c:pt idx="197">
                  <c:v>0.77980204874580517</c:v>
                </c:pt>
                <c:pt idx="198">
                  <c:v>0.78128468451273747</c:v>
                </c:pt>
                <c:pt idx="199">
                  <c:v>0.75393442546409928</c:v>
                </c:pt>
                <c:pt idx="200">
                  <c:v>0.77837064959191682</c:v>
                </c:pt>
                <c:pt idx="201">
                  <c:v>0.7603730236921955</c:v>
                </c:pt>
                <c:pt idx="202">
                  <c:v>0.78074277356593214</c:v>
                </c:pt>
                <c:pt idx="203">
                  <c:v>0.78071161635460251</c:v>
                </c:pt>
                <c:pt idx="204">
                  <c:v>0.7802543015629394</c:v>
                </c:pt>
                <c:pt idx="205">
                  <c:v>0.76330548263430065</c:v>
                </c:pt>
                <c:pt idx="206">
                  <c:v>0.73351309340987392</c:v>
                </c:pt>
                <c:pt idx="207">
                  <c:v>0.73450344932074174</c:v>
                </c:pt>
                <c:pt idx="208">
                  <c:v>0.71410676983869659</c:v>
                </c:pt>
                <c:pt idx="209">
                  <c:v>0.70425265963978767</c:v>
                </c:pt>
                <c:pt idx="210">
                  <c:v>0.70296827403609652</c:v>
                </c:pt>
                <c:pt idx="211">
                  <c:v>0.69119508197915402</c:v>
                </c:pt>
                <c:pt idx="212">
                  <c:v>0.67350217300422155</c:v>
                </c:pt>
                <c:pt idx="213">
                  <c:v>0.6901998046484632</c:v>
                </c:pt>
                <c:pt idx="214">
                  <c:v>0.67828418584885275</c:v>
                </c:pt>
                <c:pt idx="215">
                  <c:v>0.73948698126361123</c:v>
                </c:pt>
                <c:pt idx="216">
                  <c:v>0.70316613313191167</c:v>
                </c:pt>
                <c:pt idx="217">
                  <c:v>0.74842932139074447</c:v>
                </c:pt>
                <c:pt idx="218">
                  <c:v>0.74369761927631772</c:v>
                </c:pt>
                <c:pt idx="219">
                  <c:v>0.73227049476234496</c:v>
                </c:pt>
                <c:pt idx="220">
                  <c:v>0.73447793943560724</c:v>
                </c:pt>
                <c:pt idx="221">
                  <c:v>0.73192416009143135</c:v>
                </c:pt>
                <c:pt idx="222">
                  <c:v>0.74335536415563686</c:v>
                </c:pt>
                <c:pt idx="223">
                  <c:v>0.73604920532476126</c:v>
                </c:pt>
                <c:pt idx="224">
                  <c:v>0.78774238780856298</c:v>
                </c:pt>
                <c:pt idx="225">
                  <c:v>0.78212546070454414</c:v>
                </c:pt>
                <c:pt idx="226">
                  <c:v>0.7933701254962483</c:v>
                </c:pt>
                <c:pt idx="227">
                  <c:v>0.79316481626809332</c:v>
                </c:pt>
                <c:pt idx="228">
                  <c:v>0.78952744874076419</c:v>
                </c:pt>
                <c:pt idx="229">
                  <c:v>0.74401913155010635</c:v>
                </c:pt>
                <c:pt idx="230">
                  <c:v>0.73951315572051635</c:v>
                </c:pt>
                <c:pt idx="231">
                  <c:v>0.74200037250749151</c:v>
                </c:pt>
                <c:pt idx="232">
                  <c:v>0.74051447697771466</c:v>
                </c:pt>
                <c:pt idx="233">
                  <c:v>0.71503677142213617</c:v>
                </c:pt>
                <c:pt idx="234">
                  <c:v>0.69050138370938374</c:v>
                </c:pt>
                <c:pt idx="235">
                  <c:v>0.69479828752898176</c:v>
                </c:pt>
                <c:pt idx="236">
                  <c:v>0.71813168910208847</c:v>
                </c:pt>
                <c:pt idx="237">
                  <c:v>0.70527554326695818</c:v>
                </c:pt>
                <c:pt idx="238">
                  <c:v>0.70710800281975261</c:v>
                </c:pt>
                <c:pt idx="239">
                  <c:v>0.74206096331212679</c:v>
                </c:pt>
                <c:pt idx="240">
                  <c:v>0.73954775895255254</c:v>
                </c:pt>
                <c:pt idx="241">
                  <c:v>0.72220839930961012</c:v>
                </c:pt>
                <c:pt idx="242">
                  <c:v>0.68155089985023787</c:v>
                </c:pt>
                <c:pt idx="243">
                  <c:v>0.68822580230386854</c:v>
                </c:pt>
                <c:pt idx="244">
                  <c:v>0.68928599111568833</c:v>
                </c:pt>
                <c:pt idx="245">
                  <c:v>0.71274219036536257</c:v>
                </c:pt>
                <c:pt idx="246">
                  <c:v>0.71085542424612647</c:v>
                </c:pt>
                <c:pt idx="247">
                  <c:v>0.71589311686550572</c:v>
                </c:pt>
                <c:pt idx="248">
                  <c:v>0.77193582048099119</c:v>
                </c:pt>
                <c:pt idx="249">
                  <c:v>0.79301071863318651</c:v>
                </c:pt>
                <c:pt idx="250">
                  <c:v>0.7880310494414613</c:v>
                </c:pt>
                <c:pt idx="251">
                  <c:v>0.79433257126362566</c:v>
                </c:pt>
                <c:pt idx="252">
                  <c:v>0.7969525805356672</c:v>
                </c:pt>
                <c:pt idx="253">
                  <c:v>0.71538645883074814</c:v>
                </c:pt>
                <c:pt idx="254">
                  <c:v>0.71271029953849208</c:v>
                </c:pt>
                <c:pt idx="255">
                  <c:v>0.72541787521413659</c:v>
                </c:pt>
                <c:pt idx="256">
                  <c:v>0.72838076994825274</c:v>
                </c:pt>
                <c:pt idx="257">
                  <c:v>0.71012049080005391</c:v>
                </c:pt>
                <c:pt idx="258">
                  <c:v>0.69497052995493125</c:v>
                </c:pt>
                <c:pt idx="259">
                  <c:v>0.68752180982124977</c:v>
                </c:pt>
                <c:pt idx="260">
                  <c:v>0.690143098320677</c:v>
                </c:pt>
                <c:pt idx="261">
                  <c:v>0.70161199731535051</c:v>
                </c:pt>
                <c:pt idx="262">
                  <c:v>0.69910358236401193</c:v>
                </c:pt>
                <c:pt idx="263">
                  <c:v>0.71885718135335863</c:v>
                </c:pt>
                <c:pt idx="264">
                  <c:v>0.72600409215205119</c:v>
                </c:pt>
                <c:pt idx="265">
                  <c:v>0.72769539127749749</c:v>
                </c:pt>
                <c:pt idx="266">
                  <c:v>0.74381310484016072</c:v>
                </c:pt>
                <c:pt idx="267">
                  <c:v>0.74473990118350031</c:v>
                </c:pt>
                <c:pt idx="268">
                  <c:v>0.74426723485447166</c:v>
                </c:pt>
                <c:pt idx="269">
                  <c:v>0.74377326906655516</c:v>
                </c:pt>
                <c:pt idx="270">
                  <c:v>0.74809983504288646</c:v>
                </c:pt>
                <c:pt idx="271">
                  <c:v>0.73794339520022512</c:v>
                </c:pt>
                <c:pt idx="272">
                  <c:v>0.78401350466502961</c:v>
                </c:pt>
                <c:pt idx="273">
                  <c:v>0.78396087873216014</c:v>
                </c:pt>
                <c:pt idx="274">
                  <c:v>0.78708619921511869</c:v>
                </c:pt>
                <c:pt idx="275">
                  <c:v>0.79264464824925607</c:v>
                </c:pt>
                <c:pt idx="276">
                  <c:v>0.78845864502658147</c:v>
                </c:pt>
                <c:pt idx="277">
                  <c:v>0.71340210468825171</c:v>
                </c:pt>
                <c:pt idx="278">
                  <c:v>0.70548309631859873</c:v>
                </c:pt>
                <c:pt idx="279">
                  <c:v>0.72330678988277053</c:v>
                </c:pt>
                <c:pt idx="280">
                  <c:v>0.73897390271109564</c:v>
                </c:pt>
                <c:pt idx="281">
                  <c:v>0.74797674812211667</c:v>
                </c:pt>
                <c:pt idx="282">
                  <c:v>0.81079588870860575</c:v>
                </c:pt>
                <c:pt idx="283">
                  <c:v>0.8141252201682917</c:v>
                </c:pt>
                <c:pt idx="284">
                  <c:v>0.81451551313031767</c:v>
                </c:pt>
                <c:pt idx="285">
                  <c:v>0.82557848118013366</c:v>
                </c:pt>
                <c:pt idx="286">
                  <c:v>0.82059492160953651</c:v>
                </c:pt>
                <c:pt idx="287">
                  <c:v>0.82380118448421269</c:v>
                </c:pt>
                <c:pt idx="288">
                  <c:v>0.82577633883462387</c:v>
                </c:pt>
                <c:pt idx="289">
                  <c:v>0.82431305279669764</c:v>
                </c:pt>
                <c:pt idx="290">
                  <c:v>0.82414497822854782</c:v>
                </c:pt>
                <c:pt idx="291">
                  <c:v>0.82443943979354084</c:v>
                </c:pt>
                <c:pt idx="292">
                  <c:v>0.76424870984994042</c:v>
                </c:pt>
                <c:pt idx="293">
                  <c:v>0.76257416709111814</c:v>
                </c:pt>
                <c:pt idx="294">
                  <c:v>0.76478308791774674</c:v>
                </c:pt>
                <c:pt idx="295">
                  <c:v>0.7616169055336105</c:v>
                </c:pt>
                <c:pt idx="296">
                  <c:v>0.78630425982821273</c:v>
                </c:pt>
                <c:pt idx="297">
                  <c:v>0.7859864723267409</c:v>
                </c:pt>
                <c:pt idx="298">
                  <c:v>0.78530682959227838</c:v>
                </c:pt>
                <c:pt idx="299">
                  <c:v>0.78414830487313703</c:v>
                </c:pt>
                <c:pt idx="300">
                  <c:v>0.75083440074642516</c:v>
                </c:pt>
                <c:pt idx="301">
                  <c:v>0.76758111541458585</c:v>
                </c:pt>
                <c:pt idx="302">
                  <c:v>0.83470236620562266</c:v>
                </c:pt>
                <c:pt idx="303">
                  <c:v>0.82782274069989703</c:v>
                </c:pt>
                <c:pt idx="304">
                  <c:v>0.8329406839628769</c:v>
                </c:pt>
                <c:pt idx="305">
                  <c:v>0.82408580275952759</c:v>
                </c:pt>
                <c:pt idx="306">
                  <c:v>0.81840746980366208</c:v>
                </c:pt>
                <c:pt idx="307">
                  <c:v>0.82515656954076555</c:v>
                </c:pt>
                <c:pt idx="308">
                  <c:v>0.82111686021174246</c:v>
                </c:pt>
                <c:pt idx="309">
                  <c:v>0.82892767813080082</c:v>
                </c:pt>
                <c:pt idx="310">
                  <c:v>0.82735872312693892</c:v>
                </c:pt>
                <c:pt idx="311">
                  <c:v>0.82310106463049104</c:v>
                </c:pt>
                <c:pt idx="312">
                  <c:v>0.72049817611832512</c:v>
                </c:pt>
                <c:pt idx="313">
                  <c:v>0.71011445150284258</c:v>
                </c:pt>
                <c:pt idx="314">
                  <c:v>0.70896725111381231</c:v>
                </c:pt>
                <c:pt idx="315">
                  <c:v>0.7086253190620978</c:v>
                </c:pt>
                <c:pt idx="316">
                  <c:v>0.70847978077190832</c:v>
                </c:pt>
                <c:pt idx="317">
                  <c:v>0.70547439416493296</c:v>
                </c:pt>
                <c:pt idx="318">
                  <c:v>0.70693814939851696</c:v>
                </c:pt>
                <c:pt idx="319">
                  <c:v>0.73529290209634646</c:v>
                </c:pt>
                <c:pt idx="320">
                  <c:v>0.74009814291556708</c:v>
                </c:pt>
                <c:pt idx="321">
                  <c:v>0.75080864032146521</c:v>
                </c:pt>
                <c:pt idx="322">
                  <c:v>0.74029461980086742</c:v>
                </c:pt>
                <c:pt idx="323">
                  <c:v>0.7903445811072668</c:v>
                </c:pt>
                <c:pt idx="324">
                  <c:v>0.7926541970981883</c:v>
                </c:pt>
                <c:pt idx="325">
                  <c:v>0.7270028298157899</c:v>
                </c:pt>
                <c:pt idx="326">
                  <c:v>0.71866265720889233</c:v>
                </c:pt>
                <c:pt idx="327">
                  <c:v>0.72647439401722458</c:v>
                </c:pt>
                <c:pt idx="328">
                  <c:v>0.73378178706921071</c:v>
                </c:pt>
                <c:pt idx="329">
                  <c:v>0.74612370125471905</c:v>
                </c:pt>
                <c:pt idx="330">
                  <c:v>0.71620819698519578</c:v>
                </c:pt>
                <c:pt idx="331">
                  <c:v>0.70995714584491154</c:v>
                </c:pt>
                <c:pt idx="332">
                  <c:v>0.69460283720829386</c:v>
                </c:pt>
                <c:pt idx="333">
                  <c:v>0.68954620571275815</c:v>
                </c:pt>
                <c:pt idx="334">
                  <c:v>0.70192299107386735</c:v>
                </c:pt>
                <c:pt idx="335">
                  <c:v>0.69718996315472548</c:v>
                </c:pt>
              </c:numCache>
            </c:numRef>
          </c:val>
          <c:smooth val="0"/>
          <c:extLst>
            <c:ext xmlns:c16="http://schemas.microsoft.com/office/drawing/2014/chart" uri="{C3380CC4-5D6E-409C-BE32-E72D297353CC}">
              <c16:uniqueId val="{00000002-E572-48A1-A1FF-90A32A4F73A3}"/>
            </c:ext>
          </c:extLst>
        </c:ser>
        <c:dLbls>
          <c:showLegendKey val="0"/>
          <c:showVal val="0"/>
          <c:showCatName val="0"/>
          <c:showSerName val="0"/>
          <c:showPercent val="0"/>
          <c:showBubbleSize val="0"/>
        </c:dLbls>
        <c:marker val="1"/>
        <c:smooth val="0"/>
        <c:axId val="947327120"/>
        <c:axId val="947328208"/>
      </c:lineChart>
      <c:catAx>
        <c:axId val="-1638114496"/>
        <c:scaling>
          <c:orientation val="minMax"/>
        </c:scaling>
        <c:delete val="1"/>
        <c:axPos val="b"/>
        <c:numFmt formatCode="ddd\ m/d/yy" sourceLinked="0"/>
        <c:majorTickMark val="out"/>
        <c:minorTickMark val="none"/>
        <c:tickLblPos val="low"/>
        <c:crossAx val="-1053805376"/>
        <c:crosses val="autoZero"/>
        <c:auto val="0"/>
        <c:lblAlgn val="ctr"/>
        <c:lblOffset val="100"/>
        <c:tickLblSkip val="48"/>
        <c:tickMarkSkip val="24"/>
        <c:noMultiLvlLbl val="0"/>
      </c:catAx>
      <c:valAx>
        <c:axId val="-10538053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638114496"/>
        <c:crosses val="autoZero"/>
        <c:crossBetween val="between"/>
      </c:valAx>
      <c:valAx>
        <c:axId val="9473282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7327120"/>
        <c:crosses val="max"/>
        <c:crossBetween val="between"/>
      </c:valAx>
      <c:catAx>
        <c:axId val="947327120"/>
        <c:scaling>
          <c:orientation val="minMax"/>
        </c:scaling>
        <c:delete val="1"/>
        <c:axPos val="b"/>
        <c:numFmt formatCode="ddmmmyyyy\ hh:mm:ss" sourceLinked="1"/>
        <c:majorTickMark val="out"/>
        <c:minorTickMark val="none"/>
        <c:tickLblPos val="nextTo"/>
        <c:crossAx val="947328208"/>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72</c:f>
          <c:strCache>
            <c:ptCount val="1"/>
            <c:pt idx="0">
              <c:v>Hourly CO2 emissions intensity for generated electricity
Portland General Electric Company (PGE)</c:v>
            </c:pt>
          </c:strCache>
        </c:strRef>
      </c:tx>
      <c:layout>
        <c:manualLayout>
          <c:xMode val="edge"/>
          <c:yMode val="edge"/>
          <c:x val="0.16375185791488869"/>
          <c:y val="1.6388203858382012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6057372240234674"/>
          <c:w val="0.70411768890422111"/>
          <c:h val="0.68236529257372236"/>
        </c:manualLayout>
      </c:layout>
      <c:lineChart>
        <c:grouping val="standard"/>
        <c:varyColors val="0"/>
        <c:ser>
          <c:idx val="9"/>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Z$3:$Z$362</c:f>
              <c:numCache>
                <c:formatCode>General</c:formatCode>
                <c:ptCount val="360"/>
                <c:pt idx="0">
                  <c:v>1007</c:v>
                </c:pt>
                <c:pt idx="1">
                  <c:v>978</c:v>
                </c:pt>
                <c:pt idx="2">
                  <c:v>977</c:v>
                </c:pt>
                <c:pt idx="3">
                  <c:v>969</c:v>
                </c:pt>
                <c:pt idx="4">
                  <c:v>968</c:v>
                </c:pt>
                <c:pt idx="5">
                  <c:v>965</c:v>
                </c:pt>
                <c:pt idx="6">
                  <c:v>776</c:v>
                </c:pt>
                <c:pt idx="7">
                  <c:v>808</c:v>
                </c:pt>
                <c:pt idx="8">
                  <c:v>805</c:v>
                </c:pt>
                <c:pt idx="9">
                  <c:v>939</c:v>
                </c:pt>
                <c:pt idx="10">
                  <c:v>1039</c:v>
                </c:pt>
                <c:pt idx="11">
                  <c:v>1067</c:v>
                </c:pt>
                <c:pt idx="12">
                  <c:v>1065</c:v>
                </c:pt>
                <c:pt idx="13">
                  <c:v>1056</c:v>
                </c:pt>
                <c:pt idx="14">
                  <c:v>1037</c:v>
                </c:pt>
                <c:pt idx="15">
                  <c:v>1050</c:v>
                </c:pt>
                <c:pt idx="16">
                  <c:v>1049</c:v>
                </c:pt>
                <c:pt idx="17">
                  <c:v>1088</c:v>
                </c:pt>
                <c:pt idx="18">
                  <c:v>1110</c:v>
                </c:pt>
                <c:pt idx="19">
                  <c:v>1113</c:v>
                </c:pt>
                <c:pt idx="20">
                  <c:v>1098</c:v>
                </c:pt>
                <c:pt idx="21">
                  <c:v>1066</c:v>
                </c:pt>
                <c:pt idx="22">
                  <c:v>1052</c:v>
                </c:pt>
                <c:pt idx="23">
                  <c:v>1015</c:v>
                </c:pt>
                <c:pt idx="24">
                  <c:v>1037</c:v>
                </c:pt>
                <c:pt idx="25">
                  <c:v>974</c:v>
                </c:pt>
                <c:pt idx="26">
                  <c:v>975</c:v>
                </c:pt>
                <c:pt idx="27">
                  <c:v>980</c:v>
                </c:pt>
                <c:pt idx="28">
                  <c:v>980</c:v>
                </c:pt>
                <c:pt idx="29">
                  <c:v>1096</c:v>
                </c:pt>
                <c:pt idx="30">
                  <c:v>1099</c:v>
                </c:pt>
                <c:pt idx="31">
                  <c:v>1021</c:v>
                </c:pt>
                <c:pt idx="32">
                  <c:v>940</c:v>
                </c:pt>
                <c:pt idx="33">
                  <c:v>1105</c:v>
                </c:pt>
                <c:pt idx="34">
                  <c:v>1099</c:v>
                </c:pt>
                <c:pt idx="35">
                  <c:v>1105</c:v>
                </c:pt>
                <c:pt idx="36">
                  <c:v>1088</c:v>
                </c:pt>
                <c:pt idx="37">
                  <c:v>1089</c:v>
                </c:pt>
                <c:pt idx="38">
                  <c:v>1087</c:v>
                </c:pt>
                <c:pt idx="39">
                  <c:v>1067</c:v>
                </c:pt>
                <c:pt idx="40">
                  <c:v>1083</c:v>
                </c:pt>
                <c:pt idx="41">
                  <c:v>1108</c:v>
                </c:pt>
                <c:pt idx="42">
                  <c:v>1157</c:v>
                </c:pt>
                <c:pt idx="43">
                  <c:v>1169</c:v>
                </c:pt>
                <c:pt idx="44">
                  <c:v>1159</c:v>
                </c:pt>
                <c:pt idx="45">
                  <c:v>1065</c:v>
                </c:pt>
                <c:pt idx="46">
                  <c:v>1073</c:v>
                </c:pt>
                <c:pt idx="47">
                  <c:v>1078</c:v>
                </c:pt>
                <c:pt idx="48">
                  <c:v>1046</c:v>
                </c:pt>
                <c:pt idx="49">
                  <c:v>906</c:v>
                </c:pt>
                <c:pt idx="50">
                  <c:v>760</c:v>
                </c:pt>
                <c:pt idx="51">
                  <c:v>760</c:v>
                </c:pt>
                <c:pt idx="52">
                  <c:v>769</c:v>
                </c:pt>
                <c:pt idx="53">
                  <c:v>933</c:v>
                </c:pt>
                <c:pt idx="54">
                  <c:v>910</c:v>
                </c:pt>
                <c:pt idx="55">
                  <c:v>877</c:v>
                </c:pt>
                <c:pt idx="56">
                  <c:v>880</c:v>
                </c:pt>
                <c:pt idx="57">
                  <c:v>936</c:v>
                </c:pt>
                <c:pt idx="58">
                  <c:v>1019</c:v>
                </c:pt>
                <c:pt idx="59">
                  <c:v>1033</c:v>
                </c:pt>
                <c:pt idx="60">
                  <c:v>986</c:v>
                </c:pt>
                <c:pt idx="61">
                  <c:v>1033</c:v>
                </c:pt>
                <c:pt idx="62">
                  <c:v>1068</c:v>
                </c:pt>
                <c:pt idx="63">
                  <c:v>1016</c:v>
                </c:pt>
                <c:pt idx="64">
                  <c:v>1070</c:v>
                </c:pt>
                <c:pt idx="65">
                  <c:v>1099</c:v>
                </c:pt>
                <c:pt idx="66">
                  <c:v>1146</c:v>
                </c:pt>
                <c:pt idx="67">
                  <c:v>1148</c:v>
                </c:pt>
                <c:pt idx="68">
                  <c:v>1016</c:v>
                </c:pt>
                <c:pt idx="69">
                  <c:v>1006</c:v>
                </c:pt>
                <c:pt idx="70">
                  <c:v>969</c:v>
                </c:pt>
                <c:pt idx="71">
                  <c:v>966</c:v>
                </c:pt>
                <c:pt idx="72">
                  <c:v>949</c:v>
                </c:pt>
                <c:pt idx="73">
                  <c:v>913</c:v>
                </c:pt>
                <c:pt idx="74">
                  <c:v>923</c:v>
                </c:pt>
                <c:pt idx="75">
                  <c:v>890</c:v>
                </c:pt>
                <c:pt idx="76">
                  <c:v>835</c:v>
                </c:pt>
                <c:pt idx="77">
                  <c:v>821</c:v>
                </c:pt>
                <c:pt idx="78">
                  <c:v>767</c:v>
                </c:pt>
                <c:pt idx="79">
                  <c:v>812</c:v>
                </c:pt>
                <c:pt idx="80">
                  <c:v>855</c:v>
                </c:pt>
                <c:pt idx="81">
                  <c:v>877</c:v>
                </c:pt>
                <c:pt idx="82">
                  <c:v>898</c:v>
                </c:pt>
                <c:pt idx="83">
                  <c:v>1021</c:v>
                </c:pt>
                <c:pt idx="84">
                  <c:v>1017</c:v>
                </c:pt>
                <c:pt idx="85">
                  <c:v>1082</c:v>
                </c:pt>
                <c:pt idx="86">
                  <c:v>1102</c:v>
                </c:pt>
                <c:pt idx="87">
                  <c:v>1049</c:v>
                </c:pt>
                <c:pt idx="88">
                  <c:v>1106</c:v>
                </c:pt>
                <c:pt idx="89">
                  <c:v>1150</c:v>
                </c:pt>
                <c:pt idx="90">
                  <c:v>1176</c:v>
                </c:pt>
                <c:pt idx="91">
                  <c:v>1184</c:v>
                </c:pt>
                <c:pt idx="92">
                  <c:v>1157</c:v>
                </c:pt>
                <c:pt idx="93">
                  <c:v>1152</c:v>
                </c:pt>
                <c:pt idx="94">
                  <c:v>1187</c:v>
                </c:pt>
                <c:pt idx="95">
                  <c:v>1200</c:v>
                </c:pt>
                <c:pt idx="96">
                  <c:v>1100</c:v>
                </c:pt>
                <c:pt idx="97">
                  <c:v>1057</c:v>
                </c:pt>
                <c:pt idx="98">
                  <c:v>1061</c:v>
                </c:pt>
                <c:pt idx="99">
                  <c:v>911</c:v>
                </c:pt>
                <c:pt idx="100">
                  <c:v>861</c:v>
                </c:pt>
                <c:pt idx="101">
                  <c:v>861</c:v>
                </c:pt>
                <c:pt idx="102">
                  <c:v>953</c:v>
                </c:pt>
                <c:pt idx="103">
                  <c:v>958</c:v>
                </c:pt>
                <c:pt idx="104">
                  <c:v>937</c:v>
                </c:pt>
                <c:pt idx="105">
                  <c:v>940</c:v>
                </c:pt>
                <c:pt idx="106">
                  <c:v>941</c:v>
                </c:pt>
                <c:pt idx="107">
                  <c:v>940</c:v>
                </c:pt>
                <c:pt idx="108">
                  <c:v>936</c:v>
                </c:pt>
                <c:pt idx="109">
                  <c:v>960</c:v>
                </c:pt>
                <c:pt idx="110">
                  <c:v>1060</c:v>
                </c:pt>
                <c:pt idx="111">
                  <c:v>1080</c:v>
                </c:pt>
                <c:pt idx="112">
                  <c:v>1107</c:v>
                </c:pt>
                <c:pt idx="113">
                  <c:v>1118</c:v>
                </c:pt>
                <c:pt idx="114">
                  <c:v>1132</c:v>
                </c:pt>
                <c:pt idx="115">
                  <c:v>1139</c:v>
                </c:pt>
                <c:pt idx="116">
                  <c:v>1139</c:v>
                </c:pt>
                <c:pt idx="117">
                  <c:v>1177</c:v>
                </c:pt>
                <c:pt idx="118">
                  <c:v>1141</c:v>
                </c:pt>
                <c:pt idx="119">
                  <c:v>994</c:v>
                </c:pt>
                <c:pt idx="120">
                  <c:v>997</c:v>
                </c:pt>
                <c:pt idx="121">
                  <c:v>932</c:v>
                </c:pt>
                <c:pt idx="122">
                  <c:v>896</c:v>
                </c:pt>
                <c:pt idx="123">
                  <c:v>835</c:v>
                </c:pt>
                <c:pt idx="124">
                  <c:v>809</c:v>
                </c:pt>
                <c:pt idx="125">
                  <c:v>806</c:v>
                </c:pt>
                <c:pt idx="126">
                  <c:v>747</c:v>
                </c:pt>
                <c:pt idx="127">
                  <c:v>656</c:v>
                </c:pt>
                <c:pt idx="128">
                  <c:v>687</c:v>
                </c:pt>
                <c:pt idx="129">
                  <c:v>692</c:v>
                </c:pt>
                <c:pt idx="130">
                  <c:v>693</c:v>
                </c:pt>
                <c:pt idx="131">
                  <c:v>691</c:v>
                </c:pt>
                <c:pt idx="132">
                  <c:v>685</c:v>
                </c:pt>
                <c:pt idx="133">
                  <c:v>682</c:v>
                </c:pt>
                <c:pt idx="134">
                  <c:v>683</c:v>
                </c:pt>
                <c:pt idx="135">
                  <c:v>889</c:v>
                </c:pt>
                <c:pt idx="136">
                  <c:v>1074</c:v>
                </c:pt>
                <c:pt idx="137">
                  <c:v>1063</c:v>
                </c:pt>
                <c:pt idx="138">
                  <c:v>1038</c:v>
                </c:pt>
                <c:pt idx="139">
                  <c:v>1095</c:v>
                </c:pt>
                <c:pt idx="140">
                  <c:v>1122</c:v>
                </c:pt>
                <c:pt idx="141">
                  <c:v>1095</c:v>
                </c:pt>
                <c:pt idx="142">
                  <c:v>1139</c:v>
                </c:pt>
                <c:pt idx="143">
                  <c:v>1115</c:v>
                </c:pt>
                <c:pt idx="144">
                  <c:v>996</c:v>
                </c:pt>
                <c:pt idx="145">
                  <c:v>804</c:v>
                </c:pt>
                <c:pt idx="146">
                  <c:v>779</c:v>
                </c:pt>
                <c:pt idx="147">
                  <c:v>786</c:v>
                </c:pt>
                <c:pt idx="148">
                  <c:v>789</c:v>
                </c:pt>
                <c:pt idx="149">
                  <c:v>802</c:v>
                </c:pt>
                <c:pt idx="150">
                  <c:v>716</c:v>
                </c:pt>
                <c:pt idx="151">
                  <c:v>681</c:v>
                </c:pt>
                <c:pt idx="152">
                  <c:v>654</c:v>
                </c:pt>
                <c:pt idx="153">
                  <c:v>696</c:v>
                </c:pt>
                <c:pt idx="154">
                  <c:v>712</c:v>
                </c:pt>
                <c:pt idx="155">
                  <c:v>809</c:v>
                </c:pt>
                <c:pt idx="156">
                  <c:v>807</c:v>
                </c:pt>
                <c:pt idx="157">
                  <c:v>917</c:v>
                </c:pt>
                <c:pt idx="158">
                  <c:v>909</c:v>
                </c:pt>
                <c:pt idx="159">
                  <c:v>994</c:v>
                </c:pt>
                <c:pt idx="160">
                  <c:v>1082</c:v>
                </c:pt>
                <c:pt idx="161">
                  <c:v>1145</c:v>
                </c:pt>
                <c:pt idx="162">
                  <c:v>1114</c:v>
                </c:pt>
                <c:pt idx="163">
                  <c:v>1141</c:v>
                </c:pt>
                <c:pt idx="164">
                  <c:v>1149</c:v>
                </c:pt>
                <c:pt idx="165">
                  <c:v>1148</c:v>
                </c:pt>
                <c:pt idx="166">
                  <c:v>1139</c:v>
                </c:pt>
                <c:pt idx="167">
                  <c:v>1138</c:v>
                </c:pt>
                <c:pt idx="168">
                  <c:v>1015</c:v>
                </c:pt>
                <c:pt idx="169">
                  <c:v>968</c:v>
                </c:pt>
                <c:pt idx="170">
                  <c:v>896</c:v>
                </c:pt>
                <c:pt idx="171">
                  <c:v>893</c:v>
                </c:pt>
                <c:pt idx="172">
                  <c:v>891</c:v>
                </c:pt>
                <c:pt idx="173">
                  <c:v>893</c:v>
                </c:pt>
                <c:pt idx="174">
                  <c:v>838</c:v>
                </c:pt>
                <c:pt idx="175">
                  <c:v>816</c:v>
                </c:pt>
                <c:pt idx="176">
                  <c:v>861</c:v>
                </c:pt>
                <c:pt idx="177">
                  <c:v>890</c:v>
                </c:pt>
                <c:pt idx="178">
                  <c:v>1039</c:v>
                </c:pt>
                <c:pt idx="179">
                  <c:v>1058</c:v>
                </c:pt>
                <c:pt idx="180">
                  <c:v>1058</c:v>
                </c:pt>
                <c:pt idx="181">
                  <c:v>1030</c:v>
                </c:pt>
                <c:pt idx="182">
                  <c:v>1021</c:v>
                </c:pt>
                <c:pt idx="183">
                  <c:v>1018</c:v>
                </c:pt>
                <c:pt idx="184">
                  <c:v>1002</c:v>
                </c:pt>
                <c:pt idx="185">
                  <c:v>1034</c:v>
                </c:pt>
                <c:pt idx="186">
                  <c:v>1167</c:v>
                </c:pt>
                <c:pt idx="187">
                  <c:v>1183</c:v>
                </c:pt>
                <c:pt idx="188">
                  <c:v>1167</c:v>
                </c:pt>
                <c:pt idx="189">
                  <c:v>1147</c:v>
                </c:pt>
                <c:pt idx="190">
                  <c:v>1173</c:v>
                </c:pt>
                <c:pt idx="191">
                  <c:v>1103</c:v>
                </c:pt>
                <c:pt idx="192">
                  <c:v>1096</c:v>
                </c:pt>
                <c:pt idx="193">
                  <c:v>1016</c:v>
                </c:pt>
                <c:pt idx="194">
                  <c:v>1025</c:v>
                </c:pt>
                <c:pt idx="195">
                  <c:v>954</c:v>
                </c:pt>
                <c:pt idx="196">
                  <c:v>947</c:v>
                </c:pt>
                <c:pt idx="197">
                  <c:v>963</c:v>
                </c:pt>
                <c:pt idx="198">
                  <c:v>962</c:v>
                </c:pt>
                <c:pt idx="199">
                  <c:v>977</c:v>
                </c:pt>
                <c:pt idx="200">
                  <c:v>881</c:v>
                </c:pt>
                <c:pt idx="201">
                  <c:v>787</c:v>
                </c:pt>
                <c:pt idx="202">
                  <c:v>764</c:v>
                </c:pt>
                <c:pt idx="203">
                  <c:v>763</c:v>
                </c:pt>
                <c:pt idx="204">
                  <c:v>764</c:v>
                </c:pt>
                <c:pt idx="205">
                  <c:v>780</c:v>
                </c:pt>
                <c:pt idx="206">
                  <c:v>932</c:v>
                </c:pt>
                <c:pt idx="207">
                  <c:v>957</c:v>
                </c:pt>
                <c:pt idx="208">
                  <c:v>840</c:v>
                </c:pt>
                <c:pt idx="209">
                  <c:v>858</c:v>
                </c:pt>
                <c:pt idx="210">
                  <c:v>887</c:v>
                </c:pt>
                <c:pt idx="211">
                  <c:v>1168</c:v>
                </c:pt>
                <c:pt idx="212">
                  <c:v>1218</c:v>
                </c:pt>
                <c:pt idx="213">
                  <c:v>1177</c:v>
                </c:pt>
                <c:pt idx="214">
                  <c:v>1242</c:v>
                </c:pt>
                <c:pt idx="215">
                  <c:v>1141</c:v>
                </c:pt>
                <c:pt idx="216">
                  <c:v>1202</c:v>
                </c:pt>
                <c:pt idx="217">
                  <c:v>1111</c:v>
                </c:pt>
                <c:pt idx="218">
                  <c:v>1119</c:v>
                </c:pt>
                <c:pt idx="219">
                  <c:v>1137</c:v>
                </c:pt>
                <c:pt idx="220">
                  <c:v>1132</c:v>
                </c:pt>
                <c:pt idx="221">
                  <c:v>1133</c:v>
                </c:pt>
                <c:pt idx="222">
                  <c:v>898</c:v>
                </c:pt>
                <c:pt idx="223">
                  <c:v>826</c:v>
                </c:pt>
                <c:pt idx="224">
                  <c:v>872</c:v>
                </c:pt>
                <c:pt idx="225">
                  <c:v>887</c:v>
                </c:pt>
                <c:pt idx="226">
                  <c:v>1005</c:v>
                </c:pt>
                <c:pt idx="227">
                  <c:v>1013</c:v>
                </c:pt>
                <c:pt idx="228">
                  <c:v>1010</c:v>
                </c:pt>
                <c:pt idx="229">
                  <c:v>1065</c:v>
                </c:pt>
                <c:pt idx="230">
                  <c:v>1090</c:v>
                </c:pt>
                <c:pt idx="231">
                  <c:v>1077</c:v>
                </c:pt>
                <c:pt idx="232">
                  <c:v>1071</c:v>
                </c:pt>
                <c:pt idx="233">
                  <c:v>1116</c:v>
                </c:pt>
                <c:pt idx="234">
                  <c:v>1163</c:v>
                </c:pt>
                <c:pt idx="235">
                  <c:v>1183</c:v>
                </c:pt>
                <c:pt idx="236">
                  <c:v>1150</c:v>
                </c:pt>
                <c:pt idx="237">
                  <c:v>1180</c:v>
                </c:pt>
                <c:pt idx="238">
                  <c:v>1187</c:v>
                </c:pt>
                <c:pt idx="239">
                  <c:v>1123</c:v>
                </c:pt>
                <c:pt idx="240">
                  <c:v>1075</c:v>
                </c:pt>
                <c:pt idx="241">
                  <c:v>1097</c:v>
                </c:pt>
                <c:pt idx="242">
                  <c:v>893</c:v>
                </c:pt>
                <c:pt idx="243">
                  <c:v>881</c:v>
                </c:pt>
                <c:pt idx="244">
                  <c:v>881</c:v>
                </c:pt>
                <c:pt idx="245">
                  <c:v>846</c:v>
                </c:pt>
                <c:pt idx="246">
                  <c:v>793</c:v>
                </c:pt>
                <c:pt idx="247">
                  <c:v>842</c:v>
                </c:pt>
                <c:pt idx="248">
                  <c:v>787</c:v>
                </c:pt>
                <c:pt idx="249">
                  <c:v>970</c:v>
                </c:pt>
                <c:pt idx="250">
                  <c:v>938</c:v>
                </c:pt>
                <c:pt idx="251">
                  <c:v>1017</c:v>
                </c:pt>
                <c:pt idx="252">
                  <c:v>1013</c:v>
                </c:pt>
                <c:pt idx="253">
                  <c:v>1126</c:v>
                </c:pt>
                <c:pt idx="254">
                  <c:v>1140</c:v>
                </c:pt>
                <c:pt idx="255">
                  <c:v>1115</c:v>
                </c:pt>
                <c:pt idx="256">
                  <c:v>1112</c:v>
                </c:pt>
                <c:pt idx="257">
                  <c:v>1142</c:v>
                </c:pt>
                <c:pt idx="258">
                  <c:v>1167</c:v>
                </c:pt>
                <c:pt idx="259">
                  <c:v>1177</c:v>
                </c:pt>
                <c:pt idx="260">
                  <c:v>1176</c:v>
                </c:pt>
                <c:pt idx="261">
                  <c:v>1159</c:v>
                </c:pt>
                <c:pt idx="262">
                  <c:v>1145</c:v>
                </c:pt>
                <c:pt idx="263">
                  <c:v>1104</c:v>
                </c:pt>
                <c:pt idx="264">
                  <c:v>1096</c:v>
                </c:pt>
                <c:pt idx="265">
                  <c:v>1095</c:v>
                </c:pt>
                <c:pt idx="266">
                  <c:v>1072</c:v>
                </c:pt>
                <c:pt idx="267">
                  <c:v>1072</c:v>
                </c:pt>
                <c:pt idx="268">
                  <c:v>1072</c:v>
                </c:pt>
                <c:pt idx="269">
                  <c:v>1070</c:v>
                </c:pt>
                <c:pt idx="270">
                  <c:v>1030</c:v>
                </c:pt>
                <c:pt idx="271">
                  <c:v>954</c:v>
                </c:pt>
                <c:pt idx="272">
                  <c:v>897</c:v>
                </c:pt>
                <c:pt idx="273">
                  <c:v>901</c:v>
                </c:pt>
                <c:pt idx="274">
                  <c:v>905</c:v>
                </c:pt>
                <c:pt idx="275">
                  <c:v>978</c:v>
                </c:pt>
                <c:pt idx="276">
                  <c:v>986</c:v>
                </c:pt>
                <c:pt idx="277">
                  <c:v>1083</c:v>
                </c:pt>
                <c:pt idx="278">
                  <c:v>1089</c:v>
                </c:pt>
                <c:pt idx="279">
                  <c:v>1057</c:v>
                </c:pt>
                <c:pt idx="280">
                  <c:v>1028</c:v>
                </c:pt>
                <c:pt idx="281">
                  <c:v>1022</c:v>
                </c:pt>
                <c:pt idx="282">
                  <c:v>946</c:v>
                </c:pt>
                <c:pt idx="283">
                  <c:v>944</c:v>
                </c:pt>
                <c:pt idx="284">
                  <c:v>945</c:v>
                </c:pt>
                <c:pt idx="285">
                  <c:v>935</c:v>
                </c:pt>
                <c:pt idx="286">
                  <c:v>944</c:v>
                </c:pt>
                <c:pt idx="287">
                  <c:v>943</c:v>
                </c:pt>
                <c:pt idx="288">
                  <c:v>959</c:v>
                </c:pt>
                <c:pt idx="289">
                  <c:v>961</c:v>
                </c:pt>
                <c:pt idx="290">
                  <c:v>962</c:v>
                </c:pt>
                <c:pt idx="291">
                  <c:v>963</c:v>
                </c:pt>
                <c:pt idx="292">
                  <c:v>1034</c:v>
                </c:pt>
                <c:pt idx="293">
                  <c:v>1043</c:v>
                </c:pt>
                <c:pt idx="294">
                  <c:v>1038</c:v>
                </c:pt>
                <c:pt idx="295">
                  <c:v>1036</c:v>
                </c:pt>
                <c:pt idx="296">
                  <c:v>817</c:v>
                </c:pt>
                <c:pt idx="297">
                  <c:v>811</c:v>
                </c:pt>
                <c:pt idx="298">
                  <c:v>811</c:v>
                </c:pt>
                <c:pt idx="299">
                  <c:v>811</c:v>
                </c:pt>
                <c:pt idx="300">
                  <c:v>845</c:v>
                </c:pt>
                <c:pt idx="301">
                  <c:v>1017</c:v>
                </c:pt>
                <c:pt idx="302">
                  <c:v>928</c:v>
                </c:pt>
                <c:pt idx="303">
                  <c:v>854</c:v>
                </c:pt>
                <c:pt idx="304">
                  <c:v>887</c:v>
                </c:pt>
                <c:pt idx="305">
                  <c:v>937</c:v>
                </c:pt>
                <c:pt idx="306">
                  <c:v>945</c:v>
                </c:pt>
                <c:pt idx="307">
                  <c:v>939</c:v>
                </c:pt>
                <c:pt idx="308">
                  <c:v>946</c:v>
                </c:pt>
                <c:pt idx="309">
                  <c:v>939</c:v>
                </c:pt>
                <c:pt idx="310">
                  <c:v>942</c:v>
                </c:pt>
                <c:pt idx="311">
                  <c:v>949</c:v>
                </c:pt>
                <c:pt idx="312">
                  <c:v>1086</c:v>
                </c:pt>
                <c:pt idx="313">
                  <c:v>1033</c:v>
                </c:pt>
                <c:pt idx="314">
                  <c:v>1001</c:v>
                </c:pt>
                <c:pt idx="315">
                  <c:v>999</c:v>
                </c:pt>
                <c:pt idx="316">
                  <c:v>998</c:v>
                </c:pt>
                <c:pt idx="317">
                  <c:v>1001</c:v>
                </c:pt>
                <c:pt idx="318">
                  <c:v>1001</c:v>
                </c:pt>
                <c:pt idx="319">
                  <c:v>976</c:v>
                </c:pt>
                <c:pt idx="320">
                  <c:v>1038</c:v>
                </c:pt>
                <c:pt idx="321">
                  <c:v>1032</c:v>
                </c:pt>
                <c:pt idx="322">
                  <c:v>1056</c:v>
                </c:pt>
                <c:pt idx="323">
                  <c:v>995</c:v>
                </c:pt>
                <c:pt idx="324">
                  <c:v>1026</c:v>
                </c:pt>
                <c:pt idx="325">
                  <c:v>1119</c:v>
                </c:pt>
                <c:pt idx="326">
                  <c:v>1131</c:v>
                </c:pt>
                <c:pt idx="327">
                  <c:v>1117</c:v>
                </c:pt>
                <c:pt idx="328">
                  <c:v>1088</c:v>
                </c:pt>
                <c:pt idx="329">
                  <c:v>1077</c:v>
                </c:pt>
                <c:pt idx="330">
                  <c:v>1158</c:v>
                </c:pt>
                <c:pt idx="331">
                  <c:v>1170</c:v>
                </c:pt>
                <c:pt idx="332">
                  <c:v>1186</c:v>
                </c:pt>
                <c:pt idx="333">
                  <c:v>1075</c:v>
                </c:pt>
                <c:pt idx="334">
                  <c:v>1195</c:v>
                </c:pt>
                <c:pt idx="335">
                  <c:v>1207</c:v>
                </c:pt>
              </c:numCache>
            </c:numRef>
          </c:val>
          <c:smooth val="0"/>
          <c:extLst>
            <c:ext xmlns:c16="http://schemas.microsoft.com/office/drawing/2014/chart" uri="{C3380CC4-5D6E-409C-BE32-E72D297353CC}">
              <c16:uniqueId val="{00000000-B0BC-4237-962F-BD1084592125}"/>
            </c:ext>
          </c:extLst>
        </c:ser>
        <c:ser>
          <c:idx val="1"/>
          <c:order val="1"/>
          <c:tx>
            <c:strRef>
              <c:f>'Hourly Charts'!$V$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V$3:$V$362</c:f>
              <c:numCache>
                <c:formatCode>General</c:formatCode>
                <c:ptCount val="360"/>
                <c:pt idx="0">
                  <c:v>348.71166992629031</c:v>
                </c:pt>
                <c:pt idx="1">
                  <c:v>349.51395373533626</c:v>
                </c:pt>
                <c:pt idx="2">
                  <c:v>350.08890292865919</c:v>
                </c:pt>
                <c:pt idx="3">
                  <c:v>350.56288194757678</c:v>
                </c:pt>
                <c:pt idx="4">
                  <c:v>351.40180012331473</c:v>
                </c:pt>
                <c:pt idx="5">
                  <c:v>349.65933559129058</c:v>
                </c:pt>
                <c:pt idx="6">
                  <c:v>271.40458976690547</c:v>
                </c:pt>
                <c:pt idx="7">
                  <c:v>265.54580093510424</c:v>
                </c:pt>
                <c:pt idx="8">
                  <c:v>265.1156192386855</c:v>
                </c:pt>
                <c:pt idx="9">
                  <c:v>303.71311935252226</c:v>
                </c:pt>
                <c:pt idx="10">
                  <c:v>342.39447122592429</c:v>
                </c:pt>
                <c:pt idx="11">
                  <c:v>347.06991826205018</c:v>
                </c:pt>
                <c:pt idx="12">
                  <c:v>344.88738187662381</c:v>
                </c:pt>
                <c:pt idx="13">
                  <c:v>341.8664431943759</c:v>
                </c:pt>
                <c:pt idx="14">
                  <c:v>339.77007828450411</c:v>
                </c:pt>
                <c:pt idx="15">
                  <c:v>338.16109527919184</c:v>
                </c:pt>
                <c:pt idx="16">
                  <c:v>337.61384685071562</c:v>
                </c:pt>
                <c:pt idx="17">
                  <c:v>339.29974040394126</c:v>
                </c:pt>
                <c:pt idx="18">
                  <c:v>341.58618809502889</c:v>
                </c:pt>
                <c:pt idx="19">
                  <c:v>345.53035508955952</c:v>
                </c:pt>
                <c:pt idx="20">
                  <c:v>348.13793867723916</c:v>
                </c:pt>
                <c:pt idx="21">
                  <c:v>349.41352980962034</c:v>
                </c:pt>
                <c:pt idx="22">
                  <c:v>350.21795132786929</c:v>
                </c:pt>
                <c:pt idx="23">
                  <c:v>351.03739814905737</c:v>
                </c:pt>
                <c:pt idx="24">
                  <c:v>351.67264578171824</c:v>
                </c:pt>
                <c:pt idx="25">
                  <c:v>352.15281930380019</c:v>
                </c:pt>
                <c:pt idx="26">
                  <c:v>352.75641795102069</c:v>
                </c:pt>
                <c:pt idx="27">
                  <c:v>353.50938874607652</c:v>
                </c:pt>
                <c:pt idx="28">
                  <c:v>353.85975171126597</c:v>
                </c:pt>
                <c:pt idx="29">
                  <c:v>354.59865272863732</c:v>
                </c:pt>
                <c:pt idx="30">
                  <c:v>354.60483557488885</c:v>
                </c:pt>
                <c:pt idx="31">
                  <c:v>334.73623964591445</c:v>
                </c:pt>
                <c:pt idx="32">
                  <c:v>299.22323275884258</c:v>
                </c:pt>
                <c:pt idx="33">
                  <c:v>352.2521253414144</c:v>
                </c:pt>
                <c:pt idx="34">
                  <c:v>352.29650932560298</c:v>
                </c:pt>
                <c:pt idx="35">
                  <c:v>350.93117752074505</c:v>
                </c:pt>
                <c:pt idx="36">
                  <c:v>350.08198252316748</c:v>
                </c:pt>
                <c:pt idx="37">
                  <c:v>349.2958236019702</c:v>
                </c:pt>
                <c:pt idx="38">
                  <c:v>351.96509787301409</c:v>
                </c:pt>
                <c:pt idx="39">
                  <c:v>350.55857062895217</c:v>
                </c:pt>
                <c:pt idx="40">
                  <c:v>351.82054713709999</c:v>
                </c:pt>
                <c:pt idx="41">
                  <c:v>355.91948038213201</c:v>
                </c:pt>
                <c:pt idx="42">
                  <c:v>360.43194231999303</c:v>
                </c:pt>
                <c:pt idx="43">
                  <c:v>363.7217656637186</c:v>
                </c:pt>
                <c:pt idx="44">
                  <c:v>366.92593506157169</c:v>
                </c:pt>
                <c:pt idx="45">
                  <c:v>366.15373114136003</c:v>
                </c:pt>
                <c:pt idx="46">
                  <c:v>360.16255704997729</c:v>
                </c:pt>
                <c:pt idx="47">
                  <c:v>363.06584748572942</c:v>
                </c:pt>
                <c:pt idx="48">
                  <c:v>361.14055197943202</c:v>
                </c:pt>
                <c:pt idx="49">
                  <c:v>321.86975462688628</c:v>
                </c:pt>
                <c:pt idx="50">
                  <c:v>264.64608575853072</c:v>
                </c:pt>
                <c:pt idx="51">
                  <c:v>265.71828604926924</c:v>
                </c:pt>
                <c:pt idx="52">
                  <c:v>266.43259486830823</c:v>
                </c:pt>
                <c:pt idx="53">
                  <c:v>330.94308280700756</c:v>
                </c:pt>
                <c:pt idx="54">
                  <c:v>291.68404361983852</c:v>
                </c:pt>
                <c:pt idx="55">
                  <c:v>277.11848395210285</c:v>
                </c:pt>
                <c:pt idx="56">
                  <c:v>276.16190240234118</c:v>
                </c:pt>
                <c:pt idx="57">
                  <c:v>301.56725298317383</c:v>
                </c:pt>
                <c:pt idx="58">
                  <c:v>336.94082099644186</c:v>
                </c:pt>
                <c:pt idx="59">
                  <c:v>335.24749113579725</c:v>
                </c:pt>
                <c:pt idx="60">
                  <c:v>330.12524632499986</c:v>
                </c:pt>
                <c:pt idx="61">
                  <c:v>345.72328724899</c:v>
                </c:pt>
                <c:pt idx="62">
                  <c:v>352.04389022055739</c:v>
                </c:pt>
                <c:pt idx="63">
                  <c:v>353.03363622992219</c:v>
                </c:pt>
                <c:pt idx="64">
                  <c:v>353.45750603093268</c:v>
                </c:pt>
                <c:pt idx="65">
                  <c:v>354.94691719909486</c:v>
                </c:pt>
                <c:pt idx="66">
                  <c:v>353.58893590030198</c:v>
                </c:pt>
                <c:pt idx="67">
                  <c:v>358.55424458232534</c:v>
                </c:pt>
                <c:pt idx="68">
                  <c:v>327.90942655332913</c:v>
                </c:pt>
                <c:pt idx="69">
                  <c:v>320.98345311855184</c:v>
                </c:pt>
                <c:pt idx="70">
                  <c:v>318.00814988130429</c:v>
                </c:pt>
                <c:pt idx="71">
                  <c:v>321.58368421053206</c:v>
                </c:pt>
                <c:pt idx="72">
                  <c:v>321.35697297148556</c:v>
                </c:pt>
                <c:pt idx="73">
                  <c:v>302.47141478195476</c:v>
                </c:pt>
                <c:pt idx="74">
                  <c:v>293.27974808134786</c:v>
                </c:pt>
                <c:pt idx="75">
                  <c:v>293.47232731665548</c:v>
                </c:pt>
                <c:pt idx="76">
                  <c:v>279.43448808576375</c:v>
                </c:pt>
                <c:pt idx="77">
                  <c:v>272.75494238932856</c:v>
                </c:pt>
                <c:pt idx="78">
                  <c:v>250.26923477968629</c:v>
                </c:pt>
                <c:pt idx="79">
                  <c:v>263.51958182113486</c:v>
                </c:pt>
                <c:pt idx="80">
                  <c:v>274.95431733432781</c:v>
                </c:pt>
                <c:pt idx="81">
                  <c:v>273.62213051219248</c:v>
                </c:pt>
                <c:pt idx="82">
                  <c:v>282.95823641356992</c:v>
                </c:pt>
                <c:pt idx="83">
                  <c:v>332.76538336367878</c:v>
                </c:pt>
                <c:pt idx="84">
                  <c:v>326.81592953864208</c:v>
                </c:pt>
                <c:pt idx="85">
                  <c:v>354.55335597388716</c:v>
                </c:pt>
                <c:pt idx="86">
                  <c:v>356.81540484817856</c:v>
                </c:pt>
                <c:pt idx="87">
                  <c:v>364.44451811051914</c:v>
                </c:pt>
                <c:pt idx="88">
                  <c:v>364.37663340838111</c:v>
                </c:pt>
                <c:pt idx="89">
                  <c:v>363.95794729604842</c:v>
                </c:pt>
                <c:pt idx="90">
                  <c:v>368.21615815601126</c:v>
                </c:pt>
                <c:pt idx="91">
                  <c:v>379.94097087837474</c:v>
                </c:pt>
                <c:pt idx="92">
                  <c:v>380.97920755591895</c:v>
                </c:pt>
                <c:pt idx="93">
                  <c:v>381.93701648574029</c:v>
                </c:pt>
                <c:pt idx="94">
                  <c:v>382.68282039385548</c:v>
                </c:pt>
                <c:pt idx="95">
                  <c:v>382.73653789140167</c:v>
                </c:pt>
                <c:pt idx="96">
                  <c:v>382.84597758999553</c:v>
                </c:pt>
                <c:pt idx="97">
                  <c:v>383.10532143313827</c:v>
                </c:pt>
                <c:pt idx="98">
                  <c:v>383.36490306300044</c:v>
                </c:pt>
                <c:pt idx="99">
                  <c:v>325.2437328780855</c:v>
                </c:pt>
                <c:pt idx="100">
                  <c:v>305.11977920555069</c:v>
                </c:pt>
                <c:pt idx="101">
                  <c:v>304.32380265179171</c:v>
                </c:pt>
                <c:pt idx="102">
                  <c:v>304.41642908677289</c:v>
                </c:pt>
                <c:pt idx="103">
                  <c:v>303.05377919846114</c:v>
                </c:pt>
                <c:pt idx="104">
                  <c:v>303.88034567679625</c:v>
                </c:pt>
                <c:pt idx="105">
                  <c:v>303.21182542772681</c:v>
                </c:pt>
                <c:pt idx="106">
                  <c:v>301.91791884598547</c:v>
                </c:pt>
                <c:pt idx="107">
                  <c:v>300.26741459397311</c:v>
                </c:pt>
                <c:pt idx="108">
                  <c:v>297.8332448191984</c:v>
                </c:pt>
                <c:pt idx="109">
                  <c:v>306.41649020786303</c:v>
                </c:pt>
                <c:pt idx="110">
                  <c:v>366.34289601487961</c:v>
                </c:pt>
                <c:pt idx="111">
                  <c:v>366.32773595019785</c:v>
                </c:pt>
                <c:pt idx="112">
                  <c:v>361.06200647017482</c:v>
                </c:pt>
                <c:pt idx="113">
                  <c:v>360.92640284440068</c:v>
                </c:pt>
                <c:pt idx="114">
                  <c:v>366.26123008241018</c:v>
                </c:pt>
                <c:pt idx="115">
                  <c:v>370.5390638022044</c:v>
                </c:pt>
                <c:pt idx="116">
                  <c:v>373.34668552242573</c:v>
                </c:pt>
                <c:pt idx="117">
                  <c:v>383.67842507295632</c:v>
                </c:pt>
                <c:pt idx="118">
                  <c:v>384.18576356814924</c:v>
                </c:pt>
                <c:pt idx="119">
                  <c:v>334.71680842885183</c:v>
                </c:pt>
                <c:pt idx="120">
                  <c:v>334.46812273705677</c:v>
                </c:pt>
                <c:pt idx="121">
                  <c:v>316.86761416205417</c:v>
                </c:pt>
                <c:pt idx="122">
                  <c:v>303.40710474554629</c:v>
                </c:pt>
                <c:pt idx="123">
                  <c:v>272.97426392271484</c:v>
                </c:pt>
                <c:pt idx="124">
                  <c:v>261.35972822693748</c:v>
                </c:pt>
                <c:pt idx="125">
                  <c:v>260.85814208921198</c:v>
                </c:pt>
                <c:pt idx="126">
                  <c:v>257.7326435110632</c:v>
                </c:pt>
                <c:pt idx="127">
                  <c:v>217.94246851689593</c:v>
                </c:pt>
                <c:pt idx="128">
                  <c:v>217.85507331638323</c:v>
                </c:pt>
                <c:pt idx="129">
                  <c:v>217.22929906781101</c:v>
                </c:pt>
                <c:pt idx="130">
                  <c:v>216.20007328433334</c:v>
                </c:pt>
                <c:pt idx="131">
                  <c:v>214.8214427647201</c:v>
                </c:pt>
                <c:pt idx="132">
                  <c:v>213.93832121949546</c:v>
                </c:pt>
                <c:pt idx="133">
                  <c:v>212.70461474009807</c:v>
                </c:pt>
                <c:pt idx="134">
                  <c:v>210.10106974340792</c:v>
                </c:pt>
                <c:pt idx="135">
                  <c:v>273.00485516545251</c:v>
                </c:pt>
                <c:pt idx="136">
                  <c:v>342.43563357977212</c:v>
                </c:pt>
                <c:pt idx="137">
                  <c:v>333.12470732494455</c:v>
                </c:pt>
                <c:pt idx="138">
                  <c:v>328.52802828324775</c:v>
                </c:pt>
                <c:pt idx="139">
                  <c:v>349.99276309042193</c:v>
                </c:pt>
                <c:pt idx="140">
                  <c:v>357.60238531460089</c:v>
                </c:pt>
                <c:pt idx="141">
                  <c:v>345.05092448016683</c:v>
                </c:pt>
                <c:pt idx="142">
                  <c:v>363.99005398722267</c:v>
                </c:pt>
                <c:pt idx="143">
                  <c:v>357.9252761094495</c:v>
                </c:pt>
                <c:pt idx="144">
                  <c:v>340.27994499076254</c:v>
                </c:pt>
                <c:pt idx="145">
                  <c:v>264.78051967110304</c:v>
                </c:pt>
                <c:pt idx="146">
                  <c:v>256.96691130314923</c:v>
                </c:pt>
                <c:pt idx="147">
                  <c:v>261.14328474793422</c:v>
                </c:pt>
                <c:pt idx="148">
                  <c:v>259.28925185525441</c:v>
                </c:pt>
                <c:pt idx="149">
                  <c:v>256.39132413374404</c:v>
                </c:pt>
                <c:pt idx="150">
                  <c:v>238.30768563359052</c:v>
                </c:pt>
                <c:pt idx="151">
                  <c:v>225.00305888978701</c:v>
                </c:pt>
                <c:pt idx="152">
                  <c:v>217.66103426360863</c:v>
                </c:pt>
                <c:pt idx="153">
                  <c:v>217.23101746220235</c:v>
                </c:pt>
                <c:pt idx="154">
                  <c:v>222.66237425214865</c:v>
                </c:pt>
                <c:pt idx="155">
                  <c:v>260.27902725763721</c:v>
                </c:pt>
                <c:pt idx="156">
                  <c:v>255.9387186297094</c:v>
                </c:pt>
                <c:pt idx="157">
                  <c:v>284.81545426027429</c:v>
                </c:pt>
                <c:pt idx="158">
                  <c:v>284.95515242399705</c:v>
                </c:pt>
                <c:pt idx="159">
                  <c:v>317.43857810549713</c:v>
                </c:pt>
                <c:pt idx="160">
                  <c:v>351.92774180698848</c:v>
                </c:pt>
                <c:pt idx="161">
                  <c:v>357.06248551614794</c:v>
                </c:pt>
                <c:pt idx="162">
                  <c:v>354.56064047830324</c:v>
                </c:pt>
                <c:pt idx="163">
                  <c:v>361.29462430688295</c:v>
                </c:pt>
                <c:pt idx="164">
                  <c:v>364.21450385508047</c:v>
                </c:pt>
                <c:pt idx="165">
                  <c:v>366.69760020411667</c:v>
                </c:pt>
                <c:pt idx="166">
                  <c:v>368.47813502699051</c:v>
                </c:pt>
                <c:pt idx="167">
                  <c:v>368.61827505855217</c:v>
                </c:pt>
                <c:pt idx="168">
                  <c:v>325.78874792138305</c:v>
                </c:pt>
                <c:pt idx="169">
                  <c:v>308.09686171086173</c:v>
                </c:pt>
                <c:pt idx="170">
                  <c:v>291.12806186313816</c:v>
                </c:pt>
                <c:pt idx="171">
                  <c:v>289.64441742957808</c:v>
                </c:pt>
                <c:pt idx="172">
                  <c:v>289.39151783897898</c:v>
                </c:pt>
                <c:pt idx="173">
                  <c:v>289.62895906817192</c:v>
                </c:pt>
                <c:pt idx="174">
                  <c:v>268.90246195794828</c:v>
                </c:pt>
                <c:pt idx="175">
                  <c:v>247.17525735777852</c:v>
                </c:pt>
                <c:pt idx="176">
                  <c:v>300.31832129732663</c:v>
                </c:pt>
                <c:pt idx="177">
                  <c:v>300.38430577269918</c:v>
                </c:pt>
                <c:pt idx="178">
                  <c:v>354.56933560378201</c:v>
                </c:pt>
                <c:pt idx="179">
                  <c:v>356.83255651719554</c:v>
                </c:pt>
                <c:pt idx="180">
                  <c:v>351.76720330641768</c:v>
                </c:pt>
                <c:pt idx="181">
                  <c:v>347.02206132787842</c:v>
                </c:pt>
                <c:pt idx="182">
                  <c:v>344.56410263742657</c:v>
                </c:pt>
                <c:pt idx="183">
                  <c:v>343.82465627427433</c:v>
                </c:pt>
                <c:pt idx="184">
                  <c:v>343.2875073148636</c:v>
                </c:pt>
                <c:pt idx="185">
                  <c:v>345.40393373396182</c:v>
                </c:pt>
                <c:pt idx="186">
                  <c:v>349.37854516959499</c:v>
                </c:pt>
                <c:pt idx="187">
                  <c:v>350.16913654435592</c:v>
                </c:pt>
                <c:pt idx="188">
                  <c:v>352.0211117457261</c:v>
                </c:pt>
                <c:pt idx="189">
                  <c:v>353.54431745602096</c:v>
                </c:pt>
                <c:pt idx="190">
                  <c:v>356.75392940197901</c:v>
                </c:pt>
                <c:pt idx="191">
                  <c:v>343.50989009697787</c:v>
                </c:pt>
                <c:pt idx="192">
                  <c:v>343.96349371619158</c:v>
                </c:pt>
                <c:pt idx="193">
                  <c:v>341.5554643930829</c:v>
                </c:pt>
                <c:pt idx="194">
                  <c:v>342.51556355282759</c:v>
                </c:pt>
                <c:pt idx="195">
                  <c:v>341.47820956557098</c:v>
                </c:pt>
                <c:pt idx="196">
                  <c:v>340.53601921908864</c:v>
                </c:pt>
                <c:pt idx="197">
                  <c:v>340.6253109117265</c:v>
                </c:pt>
                <c:pt idx="198">
                  <c:v>340.91855580610422</c:v>
                </c:pt>
                <c:pt idx="199">
                  <c:v>334.11378544983944</c:v>
                </c:pt>
                <c:pt idx="200">
                  <c:v>311.04886206714934</c:v>
                </c:pt>
                <c:pt idx="201">
                  <c:v>271.43615210138614</c:v>
                </c:pt>
                <c:pt idx="202">
                  <c:v>270.56249104352321</c:v>
                </c:pt>
                <c:pt idx="203">
                  <c:v>270.19756841476612</c:v>
                </c:pt>
                <c:pt idx="204">
                  <c:v>270.39321352164353</c:v>
                </c:pt>
                <c:pt idx="205">
                  <c:v>270.05936463188874</c:v>
                </c:pt>
                <c:pt idx="206">
                  <c:v>310.09162715479425</c:v>
                </c:pt>
                <c:pt idx="207">
                  <c:v>318.83943763548814</c:v>
                </c:pt>
                <c:pt idx="208">
                  <c:v>272.08756459820978</c:v>
                </c:pt>
                <c:pt idx="209">
                  <c:v>274.08296303713922</c:v>
                </c:pt>
                <c:pt idx="210">
                  <c:v>282.83008367429198</c:v>
                </c:pt>
                <c:pt idx="211">
                  <c:v>366.19274784391501</c:v>
                </c:pt>
                <c:pt idx="212">
                  <c:v>372.09389678000832</c:v>
                </c:pt>
                <c:pt idx="213">
                  <c:v>368.4830810167926</c:v>
                </c:pt>
                <c:pt idx="214">
                  <c:v>382.11980242593967</c:v>
                </c:pt>
                <c:pt idx="215">
                  <c:v>382.72112455742052</c:v>
                </c:pt>
                <c:pt idx="216">
                  <c:v>383.3793089169825</c:v>
                </c:pt>
                <c:pt idx="217">
                  <c:v>377.16476130358842</c:v>
                </c:pt>
                <c:pt idx="218">
                  <c:v>377.47894692518418</c:v>
                </c:pt>
                <c:pt idx="219">
                  <c:v>377.65762469032592</c:v>
                </c:pt>
                <c:pt idx="220">
                  <c:v>377.13031154625628</c:v>
                </c:pt>
                <c:pt idx="221">
                  <c:v>376.15102529396984</c:v>
                </c:pt>
                <c:pt idx="222">
                  <c:v>302.78828869000642</c:v>
                </c:pt>
                <c:pt idx="223">
                  <c:v>275.77389463864648</c:v>
                </c:pt>
                <c:pt idx="224">
                  <c:v>311.57812329066547</c:v>
                </c:pt>
                <c:pt idx="225">
                  <c:v>314.67794161575722</c:v>
                </c:pt>
                <c:pt idx="226">
                  <c:v>361.66639880057767</c:v>
                </c:pt>
                <c:pt idx="227">
                  <c:v>364.45099784977845</c:v>
                </c:pt>
                <c:pt idx="228">
                  <c:v>361.70529307915734</c:v>
                </c:pt>
                <c:pt idx="229">
                  <c:v>359.4181197217041</c:v>
                </c:pt>
                <c:pt idx="230">
                  <c:v>365.62733701742832</c:v>
                </c:pt>
                <c:pt idx="231">
                  <c:v>362.48169806613765</c:v>
                </c:pt>
                <c:pt idx="232">
                  <c:v>359.74045633403148</c:v>
                </c:pt>
                <c:pt idx="233">
                  <c:v>361.95854020516191</c:v>
                </c:pt>
                <c:pt idx="234">
                  <c:v>364.25919625786452</c:v>
                </c:pt>
                <c:pt idx="235">
                  <c:v>372.82904724931529</c:v>
                </c:pt>
                <c:pt idx="236">
                  <c:v>374.6003585504086</c:v>
                </c:pt>
                <c:pt idx="237">
                  <c:v>377.49142303662791</c:v>
                </c:pt>
                <c:pt idx="238">
                  <c:v>380.71740224938827</c:v>
                </c:pt>
                <c:pt idx="239">
                  <c:v>377.99460306062656</c:v>
                </c:pt>
                <c:pt idx="240">
                  <c:v>360.61264112363762</c:v>
                </c:pt>
                <c:pt idx="241">
                  <c:v>359.36470414068742</c:v>
                </c:pt>
                <c:pt idx="242">
                  <c:v>276.0679634432521</c:v>
                </c:pt>
                <c:pt idx="243">
                  <c:v>275.02559707782211</c:v>
                </c:pt>
                <c:pt idx="244">
                  <c:v>275.44926480432974</c:v>
                </c:pt>
                <c:pt idx="245">
                  <c:v>273.50740401933064</c:v>
                </c:pt>
                <c:pt idx="246">
                  <c:v>255.69411119702184</c:v>
                </c:pt>
                <c:pt idx="247">
                  <c:v>273.41764313158546</c:v>
                </c:pt>
                <c:pt idx="248">
                  <c:v>275.56381177642407</c:v>
                </c:pt>
                <c:pt idx="249">
                  <c:v>348.9129179061203</c:v>
                </c:pt>
                <c:pt idx="250">
                  <c:v>335.28368806238296</c:v>
                </c:pt>
                <c:pt idx="251">
                  <c:v>366.42878363396295</c:v>
                </c:pt>
                <c:pt idx="252">
                  <c:v>366.19143620335063</c:v>
                </c:pt>
                <c:pt idx="253">
                  <c:v>365.38049761111773</c:v>
                </c:pt>
                <c:pt idx="254">
                  <c:v>368.53958572174844</c:v>
                </c:pt>
                <c:pt idx="255">
                  <c:v>366.88451110112504</c:v>
                </c:pt>
                <c:pt idx="256">
                  <c:v>367.39184811099284</c:v>
                </c:pt>
                <c:pt idx="257">
                  <c:v>367.84461743686512</c:v>
                </c:pt>
                <c:pt idx="258">
                  <c:v>367.87773333155138</c:v>
                </c:pt>
                <c:pt idx="259">
                  <c:v>367.05335620633531</c:v>
                </c:pt>
                <c:pt idx="260">
                  <c:v>368.13976269158229</c:v>
                </c:pt>
                <c:pt idx="261">
                  <c:v>368.84737727521809</c:v>
                </c:pt>
                <c:pt idx="262">
                  <c:v>363.0891499699693</c:v>
                </c:pt>
                <c:pt idx="263">
                  <c:v>359.97964647608563</c:v>
                </c:pt>
                <c:pt idx="264">
                  <c:v>360.92409802988635</c:v>
                </c:pt>
                <c:pt idx="265">
                  <c:v>361.43482933515065</c:v>
                </c:pt>
                <c:pt idx="266">
                  <c:v>361.68031152246294</c:v>
                </c:pt>
                <c:pt idx="267">
                  <c:v>362.1309677262804</c:v>
                </c:pt>
                <c:pt idx="268">
                  <c:v>361.90113296803696</c:v>
                </c:pt>
                <c:pt idx="269">
                  <c:v>360.98620075170055</c:v>
                </c:pt>
                <c:pt idx="270">
                  <c:v>349.5127641471878</c:v>
                </c:pt>
                <c:pt idx="271">
                  <c:v>319.32850061281073</c:v>
                </c:pt>
                <c:pt idx="272">
                  <c:v>318.99380105620543</c:v>
                </c:pt>
                <c:pt idx="273">
                  <c:v>320.39478537692497</c:v>
                </c:pt>
                <c:pt idx="274">
                  <c:v>323.10013076615581</c:v>
                </c:pt>
                <c:pt idx="275">
                  <c:v>351.62815632071397</c:v>
                </c:pt>
                <c:pt idx="276">
                  <c:v>352.63230125654735</c:v>
                </c:pt>
                <c:pt idx="277">
                  <c:v>350.45244957288634</c:v>
                </c:pt>
                <c:pt idx="278">
                  <c:v>348.48231980611359</c:v>
                </c:pt>
                <c:pt idx="279">
                  <c:v>346.78778061801512</c:v>
                </c:pt>
                <c:pt idx="280">
                  <c:v>344.57873555851182</c:v>
                </c:pt>
                <c:pt idx="281">
                  <c:v>346.74104225707981</c:v>
                </c:pt>
                <c:pt idx="282">
                  <c:v>347.91161774743085</c:v>
                </c:pt>
                <c:pt idx="283">
                  <c:v>348.60166733444646</c:v>
                </c:pt>
                <c:pt idx="284">
                  <c:v>349.13824600527539</c:v>
                </c:pt>
                <c:pt idx="285">
                  <c:v>350.13556980496639</c:v>
                </c:pt>
                <c:pt idx="286">
                  <c:v>351.37193983516545</c:v>
                </c:pt>
                <c:pt idx="287">
                  <c:v>352.37116463091718</c:v>
                </c:pt>
                <c:pt idx="288">
                  <c:v>359.20907410002826</c:v>
                </c:pt>
                <c:pt idx="289">
                  <c:v>359.32035622357887</c:v>
                </c:pt>
                <c:pt idx="290">
                  <c:v>359.62091836954352</c:v>
                </c:pt>
                <c:pt idx="291">
                  <c:v>360.1233684359118</c:v>
                </c:pt>
                <c:pt idx="292">
                  <c:v>358.44416089159967</c:v>
                </c:pt>
                <c:pt idx="293">
                  <c:v>360.77185922110669</c:v>
                </c:pt>
                <c:pt idx="294">
                  <c:v>360.08239300134318</c:v>
                </c:pt>
                <c:pt idx="295">
                  <c:v>357.90073306638811</c:v>
                </c:pt>
                <c:pt idx="296">
                  <c:v>291.39288416128397</c:v>
                </c:pt>
                <c:pt idx="297">
                  <c:v>289.13600940615027</c:v>
                </c:pt>
                <c:pt idx="298">
                  <c:v>288.88599341353057</c:v>
                </c:pt>
                <c:pt idx="299">
                  <c:v>288.45981405054579</c:v>
                </c:pt>
                <c:pt idx="300">
                  <c:v>287.78432048640093</c:v>
                </c:pt>
                <c:pt idx="301">
                  <c:v>354.08823034202442</c:v>
                </c:pt>
                <c:pt idx="302">
                  <c:v>351.35478941441966</c:v>
                </c:pt>
                <c:pt idx="303">
                  <c:v>320.67232473519795</c:v>
                </c:pt>
                <c:pt idx="304">
                  <c:v>335.1227815564913</c:v>
                </c:pt>
                <c:pt idx="305">
                  <c:v>350.25010985370602</c:v>
                </c:pt>
                <c:pt idx="306">
                  <c:v>350.80651493883784</c:v>
                </c:pt>
                <c:pt idx="307">
                  <c:v>351.45377380173403</c:v>
                </c:pt>
                <c:pt idx="308">
                  <c:v>352.34033518715626</c:v>
                </c:pt>
                <c:pt idx="309">
                  <c:v>353.0599784837396</c:v>
                </c:pt>
                <c:pt idx="310">
                  <c:v>353.51757544863813</c:v>
                </c:pt>
                <c:pt idx="311">
                  <c:v>354.31181352538579</c:v>
                </c:pt>
                <c:pt idx="312">
                  <c:v>354.9187702481612</c:v>
                </c:pt>
                <c:pt idx="313">
                  <c:v>332.73227513242028</c:v>
                </c:pt>
                <c:pt idx="314">
                  <c:v>321.90410064542925</c:v>
                </c:pt>
                <c:pt idx="315">
                  <c:v>321.10599275296227</c:v>
                </c:pt>
                <c:pt idx="316">
                  <c:v>320.71868222658077</c:v>
                </c:pt>
                <c:pt idx="317">
                  <c:v>320.31818116459885</c:v>
                </c:pt>
                <c:pt idx="318">
                  <c:v>320.98279410869696</c:v>
                </c:pt>
                <c:pt idx="319">
                  <c:v>325.51907922727463</c:v>
                </c:pt>
                <c:pt idx="320">
                  <c:v>348.45999416967942</c:v>
                </c:pt>
                <c:pt idx="321">
                  <c:v>351.45944281180073</c:v>
                </c:pt>
                <c:pt idx="322">
                  <c:v>354.59676429938764</c:v>
                </c:pt>
                <c:pt idx="323">
                  <c:v>356.70222451113136</c:v>
                </c:pt>
                <c:pt idx="324">
                  <c:v>368.8904238475298</c:v>
                </c:pt>
                <c:pt idx="325">
                  <c:v>369.0051648646338</c:v>
                </c:pt>
                <c:pt idx="326">
                  <c:v>368.68370299791223</c:v>
                </c:pt>
                <c:pt idx="327">
                  <c:v>368.07789919225985</c:v>
                </c:pt>
                <c:pt idx="328">
                  <c:v>362.12797866811576</c:v>
                </c:pt>
                <c:pt idx="329">
                  <c:v>364.49602482574431</c:v>
                </c:pt>
                <c:pt idx="330">
                  <c:v>376.19593948565142</c:v>
                </c:pt>
                <c:pt idx="331">
                  <c:v>376.77688700934698</c:v>
                </c:pt>
                <c:pt idx="332">
                  <c:v>373.66936929223016</c:v>
                </c:pt>
                <c:pt idx="333">
                  <c:v>336.23126486252283</c:v>
                </c:pt>
                <c:pt idx="334">
                  <c:v>380.47281360654966</c:v>
                </c:pt>
                <c:pt idx="335">
                  <c:v>381.70219154673083</c:v>
                </c:pt>
              </c:numCache>
            </c:numRef>
          </c:val>
          <c:smooth val="0"/>
          <c:extLst>
            <c:ext xmlns:c16="http://schemas.microsoft.com/office/drawing/2014/chart" uri="{C3380CC4-5D6E-409C-BE32-E72D297353CC}">
              <c16:uniqueId val="{00000001-B0BC-4237-962F-BD1084592125}"/>
            </c:ext>
          </c:extLst>
        </c:ser>
        <c:dLbls>
          <c:showLegendKey val="0"/>
          <c:showVal val="0"/>
          <c:showCatName val="0"/>
          <c:showSerName val="0"/>
          <c:showPercent val="0"/>
          <c:showBubbleSize val="0"/>
        </c:dLbls>
        <c:marker val="1"/>
        <c:smooth val="0"/>
        <c:axId val="947329840"/>
        <c:axId val="947330384"/>
      </c:lineChart>
      <c:lineChart>
        <c:grouping val="standard"/>
        <c:varyColors val="0"/>
        <c:ser>
          <c:idx val="0"/>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AB$3:$AB$362</c:f>
              <c:numCache>
                <c:formatCode>#,##0.00</c:formatCode>
                <c:ptCount val="360"/>
                <c:pt idx="0">
                  <c:v>0.76343269290257998</c:v>
                </c:pt>
                <c:pt idx="1">
                  <c:v>0.78787878597545702</c:v>
                </c:pt>
                <c:pt idx="2">
                  <c:v>0.78998259690335781</c:v>
                </c:pt>
                <c:pt idx="3">
                  <c:v>0.7975830142407293</c:v>
                </c:pt>
                <c:pt idx="4">
                  <c:v>0.80031759978084926</c:v>
                </c:pt>
                <c:pt idx="5">
                  <c:v>0.79882483360753465</c:v>
                </c:pt>
                <c:pt idx="6">
                  <c:v>0.77106183852050914</c:v>
                </c:pt>
                <c:pt idx="7">
                  <c:v>0.72453908868508599</c:v>
                </c:pt>
                <c:pt idx="8">
                  <c:v>0.7260611136471935</c:v>
                </c:pt>
                <c:pt idx="9">
                  <c:v>0.71306924088067891</c:v>
                </c:pt>
                <c:pt idx="10">
                  <c:v>0.72651559110115216</c:v>
                </c:pt>
                <c:pt idx="11">
                  <c:v>0.71711085585649581</c:v>
                </c:pt>
                <c:pt idx="12">
                  <c:v>0.71393954913881919</c:v>
                </c:pt>
                <c:pt idx="13">
                  <c:v>0.7137174223439251</c:v>
                </c:pt>
                <c:pt idx="14">
                  <c:v>0.72233742525321443</c:v>
                </c:pt>
                <c:pt idx="15">
                  <c:v>0.71001591797563035</c:v>
                </c:pt>
                <c:pt idx="16">
                  <c:v>0.70954264923167265</c:v>
                </c:pt>
                <c:pt idx="17">
                  <c:v>0.68752481037622881</c:v>
                </c:pt>
                <c:pt idx="18">
                  <c:v>0.67843940720546181</c:v>
                </c:pt>
                <c:pt idx="19">
                  <c:v>0.68442329868602403</c:v>
                </c:pt>
                <c:pt idx="20">
                  <c:v>0.69900898211895712</c:v>
                </c:pt>
                <c:pt idx="21">
                  <c:v>0.72263044661246267</c:v>
                </c:pt>
                <c:pt idx="22">
                  <c:v>0.73393298465441736</c:v>
                </c:pt>
                <c:pt idx="23">
                  <c:v>0.76246706276588661</c:v>
                </c:pt>
                <c:pt idx="24">
                  <c:v>0.74764180168109129</c:v>
                </c:pt>
                <c:pt idx="25">
                  <c:v>0.7970874214512772</c:v>
                </c:pt>
                <c:pt idx="26">
                  <c:v>0.79763472219813258</c:v>
                </c:pt>
                <c:pt idx="27">
                  <c:v>0.7952590496095665</c:v>
                </c:pt>
                <c:pt idx="28">
                  <c:v>0.79604723042621539</c:v>
                </c:pt>
                <c:pt idx="29">
                  <c:v>0.71328036658632143</c:v>
                </c:pt>
                <c:pt idx="30">
                  <c:v>0.71134568935860909</c:v>
                </c:pt>
                <c:pt idx="31">
                  <c:v>0.72278766762798818</c:v>
                </c:pt>
                <c:pt idx="32">
                  <c:v>0.7017803440476591</c:v>
                </c:pt>
                <c:pt idx="33">
                  <c:v>0.70278921318569132</c:v>
                </c:pt>
                <c:pt idx="34">
                  <c:v>0.70671513229245753</c:v>
                </c:pt>
                <c:pt idx="35">
                  <c:v>0.70015374894641169</c:v>
                </c:pt>
                <c:pt idx="36">
                  <c:v>0.70937292307925126</c:v>
                </c:pt>
                <c:pt idx="37">
                  <c:v>0.70712998955865525</c:v>
                </c:pt>
                <c:pt idx="38">
                  <c:v>0.7138447967551097</c:v>
                </c:pt>
                <c:pt idx="39">
                  <c:v>0.72431905902530513</c:v>
                </c:pt>
                <c:pt idx="40">
                  <c:v>0.71618708645373341</c:v>
                </c:pt>
                <c:pt idx="41">
                  <c:v>0.70818339787008644</c:v>
                </c:pt>
                <c:pt idx="42">
                  <c:v>0.68678951484658857</c:v>
                </c:pt>
                <c:pt idx="43">
                  <c:v>0.68594378016898827</c:v>
                </c:pt>
                <c:pt idx="44">
                  <c:v>0.69795707934032969</c:v>
                </c:pt>
                <c:pt idx="45">
                  <c:v>0.75796228990503767</c:v>
                </c:pt>
                <c:pt idx="46">
                  <c:v>0.74000146926702781</c:v>
                </c:pt>
                <c:pt idx="47">
                  <c:v>0.74250670564377441</c:v>
                </c:pt>
                <c:pt idx="48">
                  <c:v>0.76116413356108548</c:v>
                </c:pt>
                <c:pt idx="49">
                  <c:v>0.78322350821801989</c:v>
                </c:pt>
                <c:pt idx="50">
                  <c:v>0.76768954419075253</c:v>
                </c:pt>
                <c:pt idx="51">
                  <c:v>0.77079979972360524</c:v>
                </c:pt>
                <c:pt idx="52">
                  <c:v>0.7638265634571777</c:v>
                </c:pt>
                <c:pt idx="53">
                  <c:v>0.78199757686815108</c:v>
                </c:pt>
                <c:pt idx="54">
                  <c:v>0.70665107279688832</c:v>
                </c:pt>
                <c:pt idx="55">
                  <c:v>0.69662594309063275</c:v>
                </c:pt>
                <c:pt idx="56">
                  <c:v>0.69185460599346527</c:v>
                </c:pt>
                <c:pt idx="57">
                  <c:v>0.71030042443564601</c:v>
                </c:pt>
                <c:pt idx="58">
                  <c:v>0.72897593011302808</c:v>
                </c:pt>
                <c:pt idx="59">
                  <c:v>0.71548240455740686</c:v>
                </c:pt>
                <c:pt idx="60">
                  <c:v>0.73813460502334804</c:v>
                </c:pt>
                <c:pt idx="61">
                  <c:v>0.73783976140839147</c:v>
                </c:pt>
                <c:pt idx="62">
                  <c:v>0.72670693001689624</c:v>
                </c:pt>
                <c:pt idx="63">
                  <c:v>0.76604824321379039</c:v>
                </c:pt>
                <c:pt idx="64">
                  <c:v>0.72826120275319139</c:v>
                </c:pt>
                <c:pt idx="65">
                  <c:v>0.71203191318968928</c:v>
                </c:pt>
                <c:pt idx="66">
                  <c:v>0.68021748679277816</c:v>
                </c:pt>
                <c:pt idx="67">
                  <c:v>0.68856782115948267</c:v>
                </c:pt>
                <c:pt idx="68">
                  <c:v>0.71153118107086655</c:v>
                </c:pt>
                <c:pt idx="69">
                  <c:v>0.70342598450717864</c:v>
                </c:pt>
                <c:pt idx="70">
                  <c:v>0.72351612733882453</c:v>
                </c:pt>
                <c:pt idx="71">
                  <c:v>0.73392321106027236</c:v>
                </c:pt>
                <c:pt idx="72">
                  <c:v>0.7465437405188583</c:v>
                </c:pt>
                <c:pt idx="73">
                  <c:v>0.73037736085059479</c:v>
                </c:pt>
                <c:pt idx="74">
                  <c:v>0.70050964053640419</c:v>
                </c:pt>
                <c:pt idx="75">
                  <c:v>0.72696063174027536</c:v>
                </c:pt>
                <c:pt idx="76">
                  <c:v>0.73778067200435504</c:v>
                </c:pt>
                <c:pt idx="77">
                  <c:v>0.73242509268009925</c:v>
                </c:pt>
                <c:pt idx="78">
                  <c:v>0.71935927037808611</c:v>
                </c:pt>
                <c:pt idx="79">
                  <c:v>0.71546864590456927</c:v>
                </c:pt>
                <c:pt idx="80">
                  <c:v>0.70897051120655641</c:v>
                </c:pt>
                <c:pt idx="81">
                  <c:v>0.68783674044445808</c:v>
                </c:pt>
                <c:pt idx="82">
                  <c:v>0.69467192334307848</c:v>
                </c:pt>
                <c:pt idx="83">
                  <c:v>0.7185320464948417</c:v>
                </c:pt>
                <c:pt idx="84">
                  <c:v>0.70846109594835893</c:v>
                </c:pt>
                <c:pt idx="85">
                  <c:v>0.72241720854635039</c:v>
                </c:pt>
                <c:pt idx="86">
                  <c:v>0.71383155883520089</c:v>
                </c:pt>
                <c:pt idx="87">
                  <c:v>0.76593105197026945</c:v>
                </c:pt>
                <c:pt idx="88">
                  <c:v>0.72632189289763571</c:v>
                </c:pt>
                <c:pt idx="89">
                  <c:v>0.69772953892853418</c:v>
                </c:pt>
                <c:pt idx="90">
                  <c:v>0.69028631513087202</c:v>
                </c:pt>
                <c:pt idx="91">
                  <c:v>0.70745393852861693</c:v>
                </c:pt>
                <c:pt idx="92">
                  <c:v>0.7259415562333017</c:v>
                </c:pt>
                <c:pt idx="93">
                  <c:v>0.73092533444860475</c:v>
                </c:pt>
                <c:pt idx="94">
                  <c:v>0.7107583820528236</c:v>
                </c:pt>
                <c:pt idx="95">
                  <c:v>0.70315718847178499</c:v>
                </c:pt>
                <c:pt idx="96">
                  <c:v>0.76729990828586903</c:v>
                </c:pt>
                <c:pt idx="97">
                  <c:v>0.79905549076435689</c:v>
                </c:pt>
                <c:pt idx="98">
                  <c:v>0.79658240583482753</c:v>
                </c:pt>
                <c:pt idx="99">
                  <c:v>0.78708983356496687</c:v>
                </c:pt>
                <c:pt idx="100">
                  <c:v>0.7812696488178178</c:v>
                </c:pt>
                <c:pt idx="101">
                  <c:v>0.77923152357978276</c:v>
                </c:pt>
                <c:pt idx="102">
                  <c:v>0.70422093168235178</c:v>
                </c:pt>
                <c:pt idx="103">
                  <c:v>0.69740962703184906</c:v>
                </c:pt>
                <c:pt idx="104">
                  <c:v>0.71498472538524915</c:v>
                </c:pt>
                <c:pt idx="105">
                  <c:v>0.71113495167497354</c:v>
                </c:pt>
                <c:pt idx="106">
                  <c:v>0.70734780259961372</c:v>
                </c:pt>
                <c:pt idx="107">
                  <c:v>0.70422930591719679</c:v>
                </c:pt>
                <c:pt idx="108">
                  <c:v>0.70150547883899694</c:v>
                </c:pt>
                <c:pt idx="109">
                  <c:v>0.70367908608547802</c:v>
                </c:pt>
                <c:pt idx="110">
                  <c:v>0.76193101453992818</c:v>
                </c:pt>
                <c:pt idx="111">
                  <c:v>0.74779023447270843</c:v>
                </c:pt>
                <c:pt idx="112">
                  <c:v>0.71906460768227343</c:v>
                </c:pt>
                <c:pt idx="113">
                  <c:v>0.71172233116173766</c:v>
                </c:pt>
                <c:pt idx="114">
                  <c:v>0.71330992320166353</c:v>
                </c:pt>
                <c:pt idx="115">
                  <c:v>0.71720617281792431</c:v>
                </c:pt>
                <c:pt idx="116">
                  <c:v>0.72264053541391582</c:v>
                </c:pt>
                <c:pt idx="117">
                  <c:v>0.71866196217870937</c:v>
                </c:pt>
                <c:pt idx="118">
                  <c:v>0.74231693083051109</c:v>
                </c:pt>
                <c:pt idx="119">
                  <c:v>0.74237763601450224</c:v>
                </c:pt>
                <c:pt idx="120">
                  <c:v>0.73959389443186563</c:v>
                </c:pt>
                <c:pt idx="121">
                  <c:v>0.74954150164586675</c:v>
                </c:pt>
                <c:pt idx="122">
                  <c:v>0.74653724471442662</c:v>
                </c:pt>
                <c:pt idx="123">
                  <c:v>0.72072397811891686</c:v>
                </c:pt>
                <c:pt idx="124">
                  <c:v>0.71223595061022349</c:v>
                </c:pt>
                <c:pt idx="125">
                  <c:v>0.71351498413488634</c:v>
                </c:pt>
                <c:pt idx="126">
                  <c:v>0.76064597126821976</c:v>
                </c:pt>
                <c:pt idx="127">
                  <c:v>0.73243951972823029</c:v>
                </c:pt>
                <c:pt idx="128">
                  <c:v>0.69910866336938104</c:v>
                </c:pt>
                <c:pt idx="129">
                  <c:v>0.69206366663421603</c:v>
                </c:pt>
                <c:pt idx="130">
                  <c:v>0.68779077281977918</c:v>
                </c:pt>
                <c:pt idx="131">
                  <c:v>0.6853829944254084</c:v>
                </c:pt>
                <c:pt idx="132">
                  <c:v>0.68854409011229789</c:v>
                </c:pt>
                <c:pt idx="133">
                  <c:v>0.68758482074532989</c:v>
                </c:pt>
                <c:pt idx="134">
                  <c:v>0.67817426116795299</c:v>
                </c:pt>
                <c:pt idx="135">
                  <c:v>0.67702133160276712</c:v>
                </c:pt>
                <c:pt idx="136">
                  <c:v>0.7029240656449135</c:v>
                </c:pt>
                <c:pt idx="137">
                  <c:v>0.6908874809621065</c:v>
                </c:pt>
                <c:pt idx="138">
                  <c:v>0.69776441398247935</c:v>
                </c:pt>
                <c:pt idx="139">
                  <c:v>0.70465848891726568</c:v>
                </c:pt>
                <c:pt idx="140">
                  <c:v>0.70265362808580689</c:v>
                </c:pt>
                <c:pt idx="141">
                  <c:v>0.69470883025339303</c:v>
                </c:pt>
                <c:pt idx="142">
                  <c:v>0.70453007271405688</c:v>
                </c:pt>
                <c:pt idx="143">
                  <c:v>0.70770333831068566</c:v>
                </c:pt>
                <c:pt idx="144">
                  <c:v>0.75320077542724384</c:v>
                </c:pt>
                <c:pt idx="145">
                  <c:v>0.72604531004640194</c:v>
                </c:pt>
                <c:pt idx="146">
                  <c:v>0.72723285237117952</c:v>
                </c:pt>
                <c:pt idx="147">
                  <c:v>0.73247036694782541</c:v>
                </c:pt>
                <c:pt idx="148">
                  <c:v>0.72450477873907604</c:v>
                </c:pt>
                <c:pt idx="149">
                  <c:v>0.70479481422909573</c:v>
                </c:pt>
                <c:pt idx="150">
                  <c:v>0.73376800265576292</c:v>
                </c:pt>
                <c:pt idx="151">
                  <c:v>0.72840858104200035</c:v>
                </c:pt>
                <c:pt idx="152">
                  <c:v>0.73373068709210532</c:v>
                </c:pt>
                <c:pt idx="153">
                  <c:v>0.68809173235275933</c:v>
                </c:pt>
                <c:pt idx="154">
                  <c:v>0.68944652180305044</c:v>
                </c:pt>
                <c:pt idx="155">
                  <c:v>0.70929091356332774</c:v>
                </c:pt>
                <c:pt idx="156">
                  <c:v>0.69919159586794299</c:v>
                </c:pt>
                <c:pt idx="157">
                  <c:v>0.68474356245505552</c:v>
                </c:pt>
                <c:pt idx="158">
                  <c:v>0.69110872182287386</c:v>
                </c:pt>
                <c:pt idx="159">
                  <c:v>0.70405577269913588</c:v>
                </c:pt>
                <c:pt idx="160">
                  <c:v>0.71706741048292322</c:v>
                </c:pt>
                <c:pt idx="161">
                  <c:v>0.68749964787651541</c:v>
                </c:pt>
                <c:pt idx="162">
                  <c:v>0.70167996338534733</c:v>
                </c:pt>
                <c:pt idx="163">
                  <c:v>0.69808707680932547</c:v>
                </c:pt>
                <c:pt idx="164">
                  <c:v>0.69882905090425362</c:v>
                </c:pt>
                <c:pt idx="165">
                  <c:v>0.70420632697038299</c:v>
                </c:pt>
                <c:pt idx="166">
                  <c:v>0.7132170904681332</c:v>
                </c:pt>
                <c:pt idx="167">
                  <c:v>0.71411530892757935</c:v>
                </c:pt>
                <c:pt idx="168">
                  <c:v>0.70762599945067928</c:v>
                </c:pt>
                <c:pt idx="169">
                  <c:v>0.70169060254648752</c:v>
                </c:pt>
                <c:pt idx="170">
                  <c:v>0.71632449525079422</c:v>
                </c:pt>
                <c:pt idx="171">
                  <c:v>0.7150681697128739</c:v>
                </c:pt>
                <c:pt idx="172">
                  <c:v>0.71604750623812552</c:v>
                </c:pt>
                <c:pt idx="173">
                  <c:v>0.71503000642874937</c:v>
                </c:pt>
                <c:pt idx="174">
                  <c:v>0.70743167742450097</c:v>
                </c:pt>
                <c:pt idx="175">
                  <c:v>0.66780332827954125</c:v>
                </c:pt>
                <c:pt idx="176">
                  <c:v>0.76897535133392825</c:v>
                </c:pt>
                <c:pt idx="177">
                  <c:v>0.74408230134000897</c:v>
                </c:pt>
                <c:pt idx="178">
                  <c:v>0.7523490362452453</c:v>
                </c:pt>
                <c:pt idx="179">
                  <c:v>0.74355405552829834</c:v>
                </c:pt>
                <c:pt idx="180">
                  <c:v>0.73299906592948438</c:v>
                </c:pt>
                <c:pt idx="181">
                  <c:v>0.74276871538317213</c:v>
                </c:pt>
                <c:pt idx="182">
                  <c:v>0.74400872865477308</c:v>
                </c:pt>
                <c:pt idx="183">
                  <c:v>0.74459991524105174</c:v>
                </c:pt>
                <c:pt idx="184">
                  <c:v>0.75530788859929598</c:v>
                </c:pt>
                <c:pt idx="185">
                  <c:v>0.73644528084000671</c:v>
                </c:pt>
                <c:pt idx="186">
                  <c:v>0.66002307476588895</c:v>
                </c:pt>
                <c:pt idx="187">
                  <c:v>0.65256963804599999</c:v>
                </c:pt>
                <c:pt idx="188">
                  <c:v>0.66501523854058497</c:v>
                </c:pt>
                <c:pt idx="189">
                  <c:v>0.67953868626843317</c:v>
                </c:pt>
                <c:pt idx="190">
                  <c:v>0.67050882168643733</c:v>
                </c:pt>
                <c:pt idx="191">
                  <c:v>0.68659000354088784</c:v>
                </c:pt>
                <c:pt idx="192">
                  <c:v>0.69188758897499103</c:v>
                </c:pt>
                <c:pt idx="193">
                  <c:v>0.74114174006917166</c:v>
                </c:pt>
                <c:pt idx="194">
                  <c:v>0.7366991821656923</c:v>
                </c:pt>
                <c:pt idx="195">
                  <c:v>0.78912965447845806</c:v>
                </c:pt>
                <c:pt idx="196">
                  <c:v>0.79276929112015537</c:v>
                </c:pt>
                <c:pt idx="197">
                  <c:v>0.77980204874580517</c:v>
                </c:pt>
                <c:pt idx="198">
                  <c:v>0.78128468451273747</c:v>
                </c:pt>
                <c:pt idx="199">
                  <c:v>0.75393442546409928</c:v>
                </c:pt>
                <c:pt idx="200">
                  <c:v>0.77837064959191682</c:v>
                </c:pt>
                <c:pt idx="201">
                  <c:v>0.7603730236921955</c:v>
                </c:pt>
                <c:pt idx="202">
                  <c:v>0.78074277356593214</c:v>
                </c:pt>
                <c:pt idx="203">
                  <c:v>0.78071161635460251</c:v>
                </c:pt>
                <c:pt idx="204">
                  <c:v>0.7802543015629394</c:v>
                </c:pt>
                <c:pt idx="205">
                  <c:v>0.76330548263430065</c:v>
                </c:pt>
                <c:pt idx="206">
                  <c:v>0.73351309340987392</c:v>
                </c:pt>
                <c:pt idx="207">
                  <c:v>0.73450344932074174</c:v>
                </c:pt>
                <c:pt idx="208">
                  <c:v>0.71410676983869659</c:v>
                </c:pt>
                <c:pt idx="209">
                  <c:v>0.70425265963978767</c:v>
                </c:pt>
                <c:pt idx="210">
                  <c:v>0.70296827403609652</c:v>
                </c:pt>
                <c:pt idx="211">
                  <c:v>0.69119508197915402</c:v>
                </c:pt>
                <c:pt idx="212">
                  <c:v>0.67350217300422155</c:v>
                </c:pt>
                <c:pt idx="213">
                  <c:v>0.6901998046484632</c:v>
                </c:pt>
                <c:pt idx="214">
                  <c:v>0.67828418584885275</c:v>
                </c:pt>
                <c:pt idx="215">
                  <c:v>0.73948698126361123</c:v>
                </c:pt>
                <c:pt idx="216">
                  <c:v>0.70316613313191167</c:v>
                </c:pt>
                <c:pt idx="217">
                  <c:v>0.74842932139074447</c:v>
                </c:pt>
                <c:pt idx="218">
                  <c:v>0.74369761927631772</c:v>
                </c:pt>
                <c:pt idx="219">
                  <c:v>0.73227049476234496</c:v>
                </c:pt>
                <c:pt idx="220">
                  <c:v>0.73447793943560724</c:v>
                </c:pt>
                <c:pt idx="221">
                  <c:v>0.73192416009143135</c:v>
                </c:pt>
                <c:pt idx="222">
                  <c:v>0.74335536415563686</c:v>
                </c:pt>
                <c:pt idx="223">
                  <c:v>0.73604920532476126</c:v>
                </c:pt>
                <c:pt idx="224">
                  <c:v>0.78774238780856298</c:v>
                </c:pt>
                <c:pt idx="225">
                  <c:v>0.78212546070454414</c:v>
                </c:pt>
                <c:pt idx="226">
                  <c:v>0.7933701254962483</c:v>
                </c:pt>
                <c:pt idx="227">
                  <c:v>0.79316481626809332</c:v>
                </c:pt>
                <c:pt idx="228">
                  <c:v>0.78952744874076419</c:v>
                </c:pt>
                <c:pt idx="229">
                  <c:v>0.74401913155010635</c:v>
                </c:pt>
                <c:pt idx="230">
                  <c:v>0.73951315572051635</c:v>
                </c:pt>
                <c:pt idx="231">
                  <c:v>0.74200037250749151</c:v>
                </c:pt>
                <c:pt idx="232">
                  <c:v>0.74051447697771466</c:v>
                </c:pt>
                <c:pt idx="233">
                  <c:v>0.71503677142213617</c:v>
                </c:pt>
                <c:pt idx="234">
                  <c:v>0.69050138370938374</c:v>
                </c:pt>
                <c:pt idx="235">
                  <c:v>0.69479828752898176</c:v>
                </c:pt>
                <c:pt idx="236">
                  <c:v>0.71813168910208847</c:v>
                </c:pt>
                <c:pt idx="237">
                  <c:v>0.70527554326695818</c:v>
                </c:pt>
                <c:pt idx="238">
                  <c:v>0.70710800281975261</c:v>
                </c:pt>
                <c:pt idx="239">
                  <c:v>0.74206096331212679</c:v>
                </c:pt>
                <c:pt idx="240">
                  <c:v>0.73954775895255254</c:v>
                </c:pt>
                <c:pt idx="241">
                  <c:v>0.72220839930961012</c:v>
                </c:pt>
                <c:pt idx="242">
                  <c:v>0.68155089985023787</c:v>
                </c:pt>
                <c:pt idx="243">
                  <c:v>0.68822580230386854</c:v>
                </c:pt>
                <c:pt idx="244">
                  <c:v>0.68928599111568833</c:v>
                </c:pt>
                <c:pt idx="245">
                  <c:v>0.71274219036536257</c:v>
                </c:pt>
                <c:pt idx="246">
                  <c:v>0.71085542424612647</c:v>
                </c:pt>
                <c:pt idx="247">
                  <c:v>0.71589311686550572</c:v>
                </c:pt>
                <c:pt idx="248">
                  <c:v>0.77193582048099119</c:v>
                </c:pt>
                <c:pt idx="249">
                  <c:v>0.79301071863318651</c:v>
                </c:pt>
                <c:pt idx="250">
                  <c:v>0.7880310494414613</c:v>
                </c:pt>
                <c:pt idx="251">
                  <c:v>0.79433257126362566</c:v>
                </c:pt>
                <c:pt idx="252">
                  <c:v>0.7969525805356672</c:v>
                </c:pt>
                <c:pt idx="253">
                  <c:v>0.71538645883074814</c:v>
                </c:pt>
                <c:pt idx="254">
                  <c:v>0.71271029953849208</c:v>
                </c:pt>
                <c:pt idx="255">
                  <c:v>0.72541787521413659</c:v>
                </c:pt>
                <c:pt idx="256">
                  <c:v>0.72838076994825274</c:v>
                </c:pt>
                <c:pt idx="257">
                  <c:v>0.71012049080005391</c:v>
                </c:pt>
                <c:pt idx="258">
                  <c:v>0.69497052995493125</c:v>
                </c:pt>
                <c:pt idx="259">
                  <c:v>0.68752180982124977</c:v>
                </c:pt>
                <c:pt idx="260">
                  <c:v>0.690143098320677</c:v>
                </c:pt>
                <c:pt idx="261">
                  <c:v>0.70161199731535051</c:v>
                </c:pt>
                <c:pt idx="262">
                  <c:v>0.69910358236401193</c:v>
                </c:pt>
                <c:pt idx="263">
                  <c:v>0.71885718135335863</c:v>
                </c:pt>
                <c:pt idx="264">
                  <c:v>0.72600409215205119</c:v>
                </c:pt>
                <c:pt idx="265">
                  <c:v>0.72769539127749749</c:v>
                </c:pt>
                <c:pt idx="266">
                  <c:v>0.74381310484016072</c:v>
                </c:pt>
                <c:pt idx="267">
                  <c:v>0.74473990118350031</c:v>
                </c:pt>
                <c:pt idx="268">
                  <c:v>0.74426723485447166</c:v>
                </c:pt>
                <c:pt idx="269">
                  <c:v>0.74377326906655516</c:v>
                </c:pt>
                <c:pt idx="270">
                  <c:v>0.74809983504288646</c:v>
                </c:pt>
                <c:pt idx="271">
                  <c:v>0.73794339520022512</c:v>
                </c:pt>
                <c:pt idx="272">
                  <c:v>0.78401350466502961</c:v>
                </c:pt>
                <c:pt idx="273">
                  <c:v>0.78396087873216014</c:v>
                </c:pt>
                <c:pt idx="274">
                  <c:v>0.78708619921511869</c:v>
                </c:pt>
                <c:pt idx="275">
                  <c:v>0.79264464824925607</c:v>
                </c:pt>
                <c:pt idx="276">
                  <c:v>0.78845864502658147</c:v>
                </c:pt>
                <c:pt idx="277">
                  <c:v>0.71340210468825171</c:v>
                </c:pt>
                <c:pt idx="278">
                  <c:v>0.70548309631859873</c:v>
                </c:pt>
                <c:pt idx="279">
                  <c:v>0.72330678988277053</c:v>
                </c:pt>
                <c:pt idx="280">
                  <c:v>0.73897390271109564</c:v>
                </c:pt>
                <c:pt idx="281">
                  <c:v>0.74797674812211667</c:v>
                </c:pt>
                <c:pt idx="282">
                  <c:v>0.81079588870860575</c:v>
                </c:pt>
                <c:pt idx="283">
                  <c:v>0.8141252201682917</c:v>
                </c:pt>
                <c:pt idx="284">
                  <c:v>0.81451551313031767</c:v>
                </c:pt>
                <c:pt idx="285">
                  <c:v>0.82557848118013366</c:v>
                </c:pt>
                <c:pt idx="286">
                  <c:v>0.82059492160953651</c:v>
                </c:pt>
                <c:pt idx="287">
                  <c:v>0.82380118448421269</c:v>
                </c:pt>
                <c:pt idx="288">
                  <c:v>0.82577633883462387</c:v>
                </c:pt>
                <c:pt idx="289">
                  <c:v>0.82431305279669764</c:v>
                </c:pt>
                <c:pt idx="290">
                  <c:v>0.82414497822854782</c:v>
                </c:pt>
                <c:pt idx="291">
                  <c:v>0.82443943979354084</c:v>
                </c:pt>
                <c:pt idx="292">
                  <c:v>0.76424870984994042</c:v>
                </c:pt>
                <c:pt idx="293">
                  <c:v>0.76257416709111814</c:v>
                </c:pt>
                <c:pt idx="294">
                  <c:v>0.76478308791774674</c:v>
                </c:pt>
                <c:pt idx="295">
                  <c:v>0.7616169055336105</c:v>
                </c:pt>
                <c:pt idx="296">
                  <c:v>0.78630425982821273</c:v>
                </c:pt>
                <c:pt idx="297">
                  <c:v>0.7859864723267409</c:v>
                </c:pt>
                <c:pt idx="298">
                  <c:v>0.78530682959227838</c:v>
                </c:pt>
                <c:pt idx="299">
                  <c:v>0.78414830487313703</c:v>
                </c:pt>
                <c:pt idx="300">
                  <c:v>0.75083440074642516</c:v>
                </c:pt>
                <c:pt idx="301">
                  <c:v>0.76758111541458585</c:v>
                </c:pt>
                <c:pt idx="302">
                  <c:v>0.83470236620562266</c:v>
                </c:pt>
                <c:pt idx="303">
                  <c:v>0.82782274069989703</c:v>
                </c:pt>
                <c:pt idx="304">
                  <c:v>0.8329406839628769</c:v>
                </c:pt>
                <c:pt idx="305">
                  <c:v>0.82408580275952759</c:v>
                </c:pt>
                <c:pt idx="306">
                  <c:v>0.81840746980366208</c:v>
                </c:pt>
                <c:pt idx="307">
                  <c:v>0.82515656954076555</c:v>
                </c:pt>
                <c:pt idx="308">
                  <c:v>0.82111686021174246</c:v>
                </c:pt>
                <c:pt idx="309">
                  <c:v>0.82892767813080082</c:v>
                </c:pt>
                <c:pt idx="310">
                  <c:v>0.82735872312693892</c:v>
                </c:pt>
                <c:pt idx="311">
                  <c:v>0.82310106463049104</c:v>
                </c:pt>
                <c:pt idx="312">
                  <c:v>0.72049817611832512</c:v>
                </c:pt>
                <c:pt idx="313">
                  <c:v>0.71011445150284258</c:v>
                </c:pt>
                <c:pt idx="314">
                  <c:v>0.70896725111381231</c:v>
                </c:pt>
                <c:pt idx="315">
                  <c:v>0.7086253190620978</c:v>
                </c:pt>
                <c:pt idx="316">
                  <c:v>0.70847978077190832</c:v>
                </c:pt>
                <c:pt idx="317">
                  <c:v>0.70547439416493296</c:v>
                </c:pt>
                <c:pt idx="318">
                  <c:v>0.70693814939851696</c:v>
                </c:pt>
                <c:pt idx="319">
                  <c:v>0.73529290209634646</c:v>
                </c:pt>
                <c:pt idx="320">
                  <c:v>0.74009814291556708</c:v>
                </c:pt>
                <c:pt idx="321">
                  <c:v>0.75080864032146521</c:v>
                </c:pt>
                <c:pt idx="322">
                  <c:v>0.74029461980086742</c:v>
                </c:pt>
                <c:pt idx="323">
                  <c:v>0.7903445811072668</c:v>
                </c:pt>
                <c:pt idx="324">
                  <c:v>0.7926541970981883</c:v>
                </c:pt>
                <c:pt idx="325">
                  <c:v>0.7270028298157899</c:v>
                </c:pt>
                <c:pt idx="326">
                  <c:v>0.71866265720889233</c:v>
                </c:pt>
                <c:pt idx="327">
                  <c:v>0.72647439401722458</c:v>
                </c:pt>
                <c:pt idx="328">
                  <c:v>0.73378178706921071</c:v>
                </c:pt>
                <c:pt idx="329">
                  <c:v>0.74612370125471905</c:v>
                </c:pt>
                <c:pt idx="330">
                  <c:v>0.71620819698519578</c:v>
                </c:pt>
                <c:pt idx="331">
                  <c:v>0.70995714584491154</c:v>
                </c:pt>
                <c:pt idx="332">
                  <c:v>0.69460283720829386</c:v>
                </c:pt>
                <c:pt idx="333">
                  <c:v>0.68954620571275815</c:v>
                </c:pt>
                <c:pt idx="334">
                  <c:v>0.70192299107386735</c:v>
                </c:pt>
                <c:pt idx="335">
                  <c:v>0.69718996315472548</c:v>
                </c:pt>
              </c:numCache>
            </c:numRef>
          </c:val>
          <c:smooth val="0"/>
          <c:extLst>
            <c:ext xmlns:c16="http://schemas.microsoft.com/office/drawing/2014/chart" uri="{C3380CC4-5D6E-409C-BE32-E72D297353CC}">
              <c16:uniqueId val="{00000002-B0BC-4237-962F-BD1084592125}"/>
            </c:ext>
          </c:extLst>
        </c:ser>
        <c:dLbls>
          <c:showLegendKey val="0"/>
          <c:showVal val="0"/>
          <c:showCatName val="0"/>
          <c:showSerName val="0"/>
          <c:showPercent val="0"/>
          <c:showBubbleSize val="0"/>
        </c:dLbls>
        <c:marker val="1"/>
        <c:smooth val="0"/>
        <c:axId val="947328752"/>
        <c:axId val="947327664"/>
      </c:lineChart>
      <c:catAx>
        <c:axId val="94732984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7330384"/>
        <c:crosses val="autoZero"/>
        <c:auto val="0"/>
        <c:lblAlgn val="ctr"/>
        <c:lblOffset val="100"/>
        <c:tickLblSkip val="48"/>
        <c:tickMarkSkip val="24"/>
        <c:noMultiLvlLbl val="0"/>
      </c:catAx>
      <c:valAx>
        <c:axId val="9473303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947329840"/>
        <c:crosses val="autoZero"/>
        <c:crossBetween val="between"/>
      </c:valAx>
      <c:valAx>
        <c:axId val="947327664"/>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7328752"/>
        <c:crosses val="max"/>
        <c:crossBetween val="between"/>
      </c:valAx>
      <c:catAx>
        <c:axId val="947328752"/>
        <c:scaling>
          <c:orientation val="minMax"/>
        </c:scaling>
        <c:delete val="1"/>
        <c:axPos val="b"/>
        <c:numFmt formatCode="ddmmmyyyy\ hh:mm:ss" sourceLinked="1"/>
        <c:majorTickMark val="out"/>
        <c:minorTickMark val="none"/>
        <c:tickLblPos val="nextTo"/>
        <c:crossAx val="947327664"/>
        <c:crosses val="autoZero"/>
        <c:auto val="0"/>
        <c:lblAlgn val="ctr"/>
        <c:lblOffset val="100"/>
        <c:noMultiLvlLbl val="0"/>
      </c:catAx>
      <c:spPr>
        <a:noFill/>
        <a:ln>
          <a:noFill/>
        </a:ln>
        <a:effectLst/>
      </c:spPr>
    </c:plotArea>
    <c:legend>
      <c:legendPos val="r"/>
      <c:layout>
        <c:manualLayout>
          <c:xMode val="edge"/>
          <c:yMode val="edge"/>
          <c:x val="0.88066835355087481"/>
          <c:y val="0.19815920423140568"/>
          <c:w val="0.11802119221627839"/>
          <c:h val="0.620123970989306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55</c:f>
          <c:strCache>
            <c:ptCount val="1"/>
            <c:pt idx="0">
              <c:v>Hourly CO2 emissions by energy source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6920734042"/>
          <c:y val="0.18692362489563669"/>
          <c:w val="0.65617314633506485"/>
          <c:h val="0.64707130358705167"/>
        </c:manualLayout>
      </c:layout>
      <c:lineChart>
        <c:grouping val="standard"/>
        <c:varyColors val="0"/>
        <c:ser>
          <c:idx val="4"/>
          <c:order val="0"/>
          <c:tx>
            <c:strRef>
              <c:f>'Hourly Charts'!$W$2</c:f>
              <c:strCache>
                <c:ptCount val="1"/>
                <c:pt idx="0">
                  <c:v>Imports</c:v>
                </c:pt>
              </c:strCache>
            </c:strRef>
          </c:tx>
          <c:spPr>
            <a:ln w="28575" cap="rnd">
              <a:solidFill>
                <a:schemeClr val="accent4"/>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W$3:$W$362</c:f>
              <c:numCache>
                <c:formatCode>General</c:formatCode>
                <c:ptCount val="360"/>
                <c:pt idx="0">
                  <c:v>224.38666522278598</c:v>
                </c:pt>
                <c:pt idx="1">
                  <c:v>240.5704253656271</c:v>
                </c:pt>
                <c:pt idx="2">
                  <c:v>230.85007911337576</c:v>
                </c:pt>
                <c:pt idx="3">
                  <c:v>233.28563233759229</c:v>
                </c:pt>
                <c:pt idx="4">
                  <c:v>235.04148208457735</c:v>
                </c:pt>
                <c:pt idx="5">
                  <c:v>242.07867309129881</c:v>
                </c:pt>
                <c:pt idx="6">
                  <c:v>243.56414172831549</c:v>
                </c:pt>
                <c:pt idx="7">
                  <c:v>239.82940139469017</c:v>
                </c:pt>
                <c:pt idx="8">
                  <c:v>242.48136381887807</c:v>
                </c:pt>
                <c:pt idx="9">
                  <c:v>236.24119840825156</c:v>
                </c:pt>
                <c:pt idx="10">
                  <c:v>235.11732467915832</c:v>
                </c:pt>
                <c:pt idx="11">
                  <c:v>251.10594937114988</c:v>
                </c:pt>
                <c:pt idx="12">
                  <c:v>274.61459598239259</c:v>
                </c:pt>
                <c:pt idx="13">
                  <c:v>305.6327214155134</c:v>
                </c:pt>
                <c:pt idx="14">
                  <c:v>313.07971800443732</c:v>
                </c:pt>
                <c:pt idx="15">
                  <c:v>313.42580233578343</c:v>
                </c:pt>
                <c:pt idx="16">
                  <c:v>289.40583161674357</c:v>
                </c:pt>
                <c:pt idx="17">
                  <c:v>286.77331371345554</c:v>
                </c:pt>
                <c:pt idx="18">
                  <c:v>296.64823952318994</c:v>
                </c:pt>
                <c:pt idx="19">
                  <c:v>319.71759752336141</c:v>
                </c:pt>
                <c:pt idx="20">
                  <c:v>309.4053614330378</c:v>
                </c:pt>
                <c:pt idx="21">
                  <c:v>301.4984931630263</c:v>
                </c:pt>
                <c:pt idx="22">
                  <c:v>224.45438116617362</c:v>
                </c:pt>
                <c:pt idx="23">
                  <c:v>211.43810419309131</c:v>
                </c:pt>
                <c:pt idx="24">
                  <c:v>209.14890583402945</c:v>
                </c:pt>
                <c:pt idx="25">
                  <c:v>207.31244641258243</c:v>
                </c:pt>
                <c:pt idx="26">
                  <c:v>191.5220925387986</c:v>
                </c:pt>
                <c:pt idx="27">
                  <c:v>182.53326589822444</c:v>
                </c:pt>
                <c:pt idx="28">
                  <c:v>176.42810622135448</c:v>
                </c:pt>
                <c:pt idx="29">
                  <c:v>168.35526445547208</c:v>
                </c:pt>
                <c:pt idx="30">
                  <c:v>182.4760167071741</c:v>
                </c:pt>
                <c:pt idx="31">
                  <c:v>184.33765786953913</c:v>
                </c:pt>
                <c:pt idx="32">
                  <c:v>199.74522813587689</c:v>
                </c:pt>
                <c:pt idx="33">
                  <c:v>177.39965616926821</c:v>
                </c:pt>
                <c:pt idx="34">
                  <c:v>192.54339086620439</c:v>
                </c:pt>
                <c:pt idx="35">
                  <c:v>207.62368767234645</c:v>
                </c:pt>
                <c:pt idx="36">
                  <c:v>200.26189934203444</c:v>
                </c:pt>
                <c:pt idx="37">
                  <c:v>200.41423450740209</c:v>
                </c:pt>
                <c:pt idx="38">
                  <c:v>218.23827255907918</c:v>
                </c:pt>
                <c:pt idx="39">
                  <c:v>237.03510965729569</c:v>
                </c:pt>
                <c:pt idx="40">
                  <c:v>228.46933165896291</c:v>
                </c:pt>
                <c:pt idx="41">
                  <c:v>228.7823495578742</c:v>
                </c:pt>
                <c:pt idx="42">
                  <c:v>230.48633849781729</c:v>
                </c:pt>
                <c:pt idx="43">
                  <c:v>219.6350154611016</c:v>
                </c:pt>
                <c:pt idx="44">
                  <c:v>221.43397241557284</c:v>
                </c:pt>
                <c:pt idx="45">
                  <c:v>219.91247287287425</c:v>
                </c:pt>
                <c:pt idx="46">
                  <c:v>176.26780601964964</c:v>
                </c:pt>
                <c:pt idx="47">
                  <c:v>180.53454543002769</c:v>
                </c:pt>
                <c:pt idx="48">
                  <c:v>176.79992318990236</c:v>
                </c:pt>
                <c:pt idx="49">
                  <c:v>175.21793458706495</c:v>
                </c:pt>
                <c:pt idx="50">
                  <c:v>198.82625071746006</c:v>
                </c:pt>
                <c:pt idx="51">
                  <c:v>184.46512981625776</c:v>
                </c:pt>
                <c:pt idx="52">
                  <c:v>177.15059022970976</c:v>
                </c:pt>
                <c:pt idx="53">
                  <c:v>165.13406677603101</c:v>
                </c:pt>
                <c:pt idx="54">
                  <c:v>148.3953708123891</c:v>
                </c:pt>
                <c:pt idx="55">
                  <c:v>141.85870484547374</c:v>
                </c:pt>
                <c:pt idx="56">
                  <c:v>130.08812297429881</c:v>
                </c:pt>
                <c:pt idx="57">
                  <c:v>99.785424297189564</c:v>
                </c:pt>
                <c:pt idx="58">
                  <c:v>98.693454496488016</c:v>
                </c:pt>
                <c:pt idx="59">
                  <c:v>108.90499720753141</c:v>
                </c:pt>
                <c:pt idx="60">
                  <c:v>119.1240053423078</c:v>
                </c:pt>
                <c:pt idx="61">
                  <c:v>142.430169763327</c:v>
                </c:pt>
                <c:pt idx="62">
                  <c:v>166.62559080190201</c:v>
                </c:pt>
                <c:pt idx="63">
                  <c:v>199.47890504970178</c:v>
                </c:pt>
                <c:pt idx="64">
                  <c:v>203.85698806630731</c:v>
                </c:pt>
                <c:pt idx="65">
                  <c:v>200.83923563408166</c:v>
                </c:pt>
                <c:pt idx="66">
                  <c:v>197.4238011797805</c:v>
                </c:pt>
                <c:pt idx="67">
                  <c:v>195.69355377506014</c:v>
                </c:pt>
                <c:pt idx="68">
                  <c:v>190.97854122948576</c:v>
                </c:pt>
                <c:pt idx="69">
                  <c:v>183.64750587988345</c:v>
                </c:pt>
                <c:pt idx="70">
                  <c:v>173.7406116157243</c:v>
                </c:pt>
                <c:pt idx="71">
                  <c:v>187.42458608612043</c:v>
                </c:pt>
                <c:pt idx="72">
                  <c:v>170.27028469106378</c:v>
                </c:pt>
                <c:pt idx="73">
                  <c:v>158.73645196702674</c:v>
                </c:pt>
                <c:pt idx="74">
                  <c:v>156.68303461549201</c:v>
                </c:pt>
                <c:pt idx="75">
                  <c:v>162.15716222914901</c:v>
                </c:pt>
                <c:pt idx="76">
                  <c:v>168.55707710059306</c:v>
                </c:pt>
                <c:pt idx="77">
                  <c:v>168.9580699720012</c:v>
                </c:pt>
                <c:pt idx="78">
                  <c:v>187.63909016313897</c:v>
                </c:pt>
                <c:pt idx="79">
                  <c:v>203.20147570464368</c:v>
                </c:pt>
                <c:pt idx="80">
                  <c:v>203.26284135185648</c:v>
                </c:pt>
                <c:pt idx="81">
                  <c:v>161.7009957509936</c:v>
                </c:pt>
                <c:pt idx="82">
                  <c:v>176.69565427235347</c:v>
                </c:pt>
                <c:pt idx="83">
                  <c:v>163.03665325257512</c:v>
                </c:pt>
                <c:pt idx="84">
                  <c:v>181.0561578951237</c:v>
                </c:pt>
                <c:pt idx="85">
                  <c:v>181.90564477698399</c:v>
                </c:pt>
                <c:pt idx="86">
                  <c:v>175.39000276935451</c:v>
                </c:pt>
                <c:pt idx="87">
                  <c:v>202.38460047029545</c:v>
                </c:pt>
                <c:pt idx="88">
                  <c:v>226.55164806649796</c:v>
                </c:pt>
                <c:pt idx="89">
                  <c:v>240.45307441850838</c:v>
                </c:pt>
                <c:pt idx="90">
                  <c:v>237.88869782137141</c:v>
                </c:pt>
                <c:pt idx="91">
                  <c:v>238.52967995046586</c:v>
                </c:pt>
                <c:pt idx="92">
                  <c:v>230.17943010675378</c:v>
                </c:pt>
                <c:pt idx="93">
                  <c:v>210.01804319754365</c:v>
                </c:pt>
                <c:pt idx="94">
                  <c:v>187.0955810968517</c:v>
                </c:pt>
                <c:pt idx="95">
                  <c:v>177.57978905794485</c:v>
                </c:pt>
                <c:pt idx="96">
                  <c:v>164.23459904042059</c:v>
                </c:pt>
                <c:pt idx="97">
                  <c:v>169.40093270759601</c:v>
                </c:pt>
                <c:pt idx="98">
                  <c:v>163.12865044763217</c:v>
                </c:pt>
                <c:pt idx="99">
                  <c:v>172.52884648920877</c:v>
                </c:pt>
                <c:pt idx="100">
                  <c:v>173.60990251935593</c:v>
                </c:pt>
                <c:pt idx="101">
                  <c:v>176.57322513572663</c:v>
                </c:pt>
                <c:pt idx="102">
                  <c:v>189.28766360925232</c:v>
                </c:pt>
                <c:pt idx="103">
                  <c:v>172.65292201721098</c:v>
                </c:pt>
                <c:pt idx="104">
                  <c:v>179.74849435842856</c:v>
                </c:pt>
                <c:pt idx="105">
                  <c:v>167.2129910983559</c:v>
                </c:pt>
                <c:pt idx="106">
                  <c:v>171.77254706449813</c:v>
                </c:pt>
                <c:pt idx="107">
                  <c:v>185.67809370657807</c:v>
                </c:pt>
                <c:pt idx="108">
                  <c:v>195.06367793336267</c:v>
                </c:pt>
                <c:pt idx="109">
                  <c:v>217.76710623295722</c:v>
                </c:pt>
                <c:pt idx="110">
                  <c:v>179.45412054329245</c:v>
                </c:pt>
                <c:pt idx="111">
                  <c:v>179.11232495083141</c:v>
                </c:pt>
                <c:pt idx="112">
                  <c:v>215.72879741245131</c:v>
                </c:pt>
                <c:pt idx="113">
                  <c:v>231.27293993611772</c:v>
                </c:pt>
                <c:pt idx="114">
                  <c:v>230.55041201154967</c:v>
                </c:pt>
                <c:pt idx="115">
                  <c:v>208.5909124335985</c:v>
                </c:pt>
                <c:pt idx="116">
                  <c:v>194.71008323144017</c:v>
                </c:pt>
                <c:pt idx="117">
                  <c:v>178.95566366766957</c:v>
                </c:pt>
                <c:pt idx="118">
                  <c:v>165.44348968997912</c:v>
                </c:pt>
                <c:pt idx="119">
                  <c:v>159.86793216413466</c:v>
                </c:pt>
                <c:pt idx="120">
                  <c:v>134.04321205509547</c:v>
                </c:pt>
                <c:pt idx="121">
                  <c:v>130.68004009735364</c:v>
                </c:pt>
                <c:pt idx="122">
                  <c:v>113.57661595966326</c:v>
                </c:pt>
                <c:pt idx="123">
                  <c:v>106.51633429601272</c:v>
                </c:pt>
                <c:pt idx="124">
                  <c:v>103.28963283203683</c:v>
                </c:pt>
                <c:pt idx="125">
                  <c:v>101.66703396914123</c:v>
                </c:pt>
                <c:pt idx="126">
                  <c:v>115.84126464837935</c:v>
                </c:pt>
                <c:pt idx="127">
                  <c:v>117.67791541300997</c:v>
                </c:pt>
                <c:pt idx="128">
                  <c:v>114.61345566920714</c:v>
                </c:pt>
                <c:pt idx="129">
                  <c:v>154.16386005942337</c:v>
                </c:pt>
                <c:pt idx="130">
                  <c:v>144.74503395049868</c:v>
                </c:pt>
                <c:pt idx="131">
                  <c:v>161.31033332169497</c:v>
                </c:pt>
                <c:pt idx="132">
                  <c:v>156.82303042512831</c:v>
                </c:pt>
                <c:pt idx="133">
                  <c:v>152.53647091917358</c:v>
                </c:pt>
                <c:pt idx="134">
                  <c:v>168.60026932395542</c:v>
                </c:pt>
                <c:pt idx="135">
                  <c:v>164.73532486518627</c:v>
                </c:pt>
                <c:pt idx="136">
                  <c:v>155.93757445764166</c:v>
                </c:pt>
                <c:pt idx="137">
                  <c:v>161.31141247393126</c:v>
                </c:pt>
                <c:pt idx="138">
                  <c:v>164.81641472130576</c:v>
                </c:pt>
                <c:pt idx="139">
                  <c:v>160.87073152993872</c:v>
                </c:pt>
                <c:pt idx="140">
                  <c:v>148.69160995303778</c:v>
                </c:pt>
                <c:pt idx="141">
                  <c:v>149.84268718521088</c:v>
                </c:pt>
                <c:pt idx="142">
                  <c:v>136.69565383575733</c:v>
                </c:pt>
                <c:pt idx="143">
                  <c:v>120.72147255452417</c:v>
                </c:pt>
                <c:pt idx="144">
                  <c:v>115.35175240518997</c:v>
                </c:pt>
                <c:pt idx="145">
                  <c:v>107.90460436481887</c:v>
                </c:pt>
                <c:pt idx="146">
                  <c:v>95.681441667862785</c:v>
                </c:pt>
                <c:pt idx="147">
                  <c:v>87.022897138504717</c:v>
                </c:pt>
                <c:pt idx="148">
                  <c:v>80.63040698024308</c:v>
                </c:pt>
                <c:pt idx="149">
                  <c:v>84.729798514491307</c:v>
                </c:pt>
                <c:pt idx="150">
                  <c:v>93.845862050975754</c:v>
                </c:pt>
                <c:pt idx="151">
                  <c:v>114.17714965821685</c:v>
                </c:pt>
                <c:pt idx="152">
                  <c:v>114.84463150105023</c:v>
                </c:pt>
                <c:pt idx="153">
                  <c:v>108.93225830915851</c:v>
                </c:pt>
                <c:pt idx="154">
                  <c:v>105.2752548944574</c:v>
                </c:pt>
                <c:pt idx="155">
                  <c:v>101.77472949560888</c:v>
                </c:pt>
                <c:pt idx="156">
                  <c:v>111.37021031651608</c:v>
                </c:pt>
                <c:pt idx="157">
                  <c:v>120.96449203500887</c:v>
                </c:pt>
                <c:pt idx="158">
                  <c:v>118.74371979679724</c:v>
                </c:pt>
                <c:pt idx="159">
                  <c:v>110.51624575119942</c:v>
                </c:pt>
                <c:pt idx="160">
                  <c:v>133.52300140004201</c:v>
                </c:pt>
                <c:pt idx="161">
                  <c:v>158.45182594513386</c:v>
                </c:pt>
                <c:pt idx="162">
                  <c:v>151.13425779727061</c:v>
                </c:pt>
                <c:pt idx="163">
                  <c:v>168.59785225780422</c:v>
                </c:pt>
                <c:pt idx="164">
                  <c:v>171.04949966222932</c:v>
                </c:pt>
                <c:pt idx="165">
                  <c:v>172.51762053811075</c:v>
                </c:pt>
                <c:pt idx="166">
                  <c:v>140.79056815571494</c:v>
                </c:pt>
                <c:pt idx="167">
                  <c:v>151.42691050348799</c:v>
                </c:pt>
                <c:pt idx="168">
                  <c:v>145.56150902868967</c:v>
                </c:pt>
                <c:pt idx="169">
                  <c:v>137.6966873734244</c:v>
                </c:pt>
                <c:pt idx="170">
                  <c:v>133.31098852909406</c:v>
                </c:pt>
                <c:pt idx="171">
                  <c:v>138.65528959025008</c:v>
                </c:pt>
                <c:pt idx="172">
                  <c:v>137.78143704889138</c:v>
                </c:pt>
                <c:pt idx="173">
                  <c:v>141.33783290921804</c:v>
                </c:pt>
                <c:pt idx="174">
                  <c:v>143.19474512364599</c:v>
                </c:pt>
                <c:pt idx="175">
                  <c:v>154.66900034432507</c:v>
                </c:pt>
                <c:pt idx="176">
                  <c:v>134.88771418079625</c:v>
                </c:pt>
                <c:pt idx="177">
                  <c:v>130.81906618657496</c:v>
                </c:pt>
                <c:pt idx="178">
                  <c:v>116.20182667374905</c:v>
                </c:pt>
                <c:pt idx="179">
                  <c:v>122.02421523204517</c:v>
                </c:pt>
                <c:pt idx="180">
                  <c:v>141.19294921260962</c:v>
                </c:pt>
                <c:pt idx="181">
                  <c:v>145.19008698610241</c:v>
                </c:pt>
                <c:pt idx="182">
                  <c:v>156.53147991051799</c:v>
                </c:pt>
                <c:pt idx="183">
                  <c:v>204.83816658372842</c:v>
                </c:pt>
                <c:pt idx="184">
                  <c:v>254.66900325707971</c:v>
                </c:pt>
                <c:pt idx="185">
                  <c:v>257.25032354871939</c:v>
                </c:pt>
                <c:pt idx="186">
                  <c:v>255.54709328500516</c:v>
                </c:pt>
                <c:pt idx="187">
                  <c:v>254.80159052210786</c:v>
                </c:pt>
                <c:pt idx="188">
                  <c:v>257.75543516412557</c:v>
                </c:pt>
                <c:pt idx="189">
                  <c:v>243.02569948138762</c:v>
                </c:pt>
                <c:pt idx="190">
                  <c:v>188.16963819501393</c:v>
                </c:pt>
                <c:pt idx="191">
                  <c:v>194.85255438449096</c:v>
                </c:pt>
                <c:pt idx="192">
                  <c:v>182.08288008960793</c:v>
                </c:pt>
                <c:pt idx="193">
                  <c:v>175.07458090061891</c:v>
                </c:pt>
                <c:pt idx="194">
                  <c:v>164.42736824520151</c:v>
                </c:pt>
                <c:pt idx="195">
                  <c:v>172.65651335571795</c:v>
                </c:pt>
                <c:pt idx="196">
                  <c:v>166.86034147312321</c:v>
                </c:pt>
                <c:pt idx="197">
                  <c:v>147.59857110107356</c:v>
                </c:pt>
                <c:pt idx="198">
                  <c:v>154.80568854046828</c:v>
                </c:pt>
                <c:pt idx="199">
                  <c:v>146.42349065818826</c:v>
                </c:pt>
                <c:pt idx="200">
                  <c:v>161.30518179909308</c:v>
                </c:pt>
                <c:pt idx="201">
                  <c:v>169.66639736104517</c:v>
                </c:pt>
                <c:pt idx="202">
                  <c:v>153.26879241487308</c:v>
                </c:pt>
                <c:pt idx="203">
                  <c:v>154.87333276807894</c:v>
                </c:pt>
                <c:pt idx="204">
                  <c:v>172.5333693064949</c:v>
                </c:pt>
                <c:pt idx="205">
                  <c:v>160.26717257038729</c:v>
                </c:pt>
                <c:pt idx="206">
                  <c:v>137.14487798835</c:v>
                </c:pt>
                <c:pt idx="207">
                  <c:v>135.4712482645071</c:v>
                </c:pt>
                <c:pt idx="208">
                  <c:v>145.59559269135372</c:v>
                </c:pt>
                <c:pt idx="209">
                  <c:v>151.10305518864311</c:v>
                </c:pt>
                <c:pt idx="210">
                  <c:v>151.79905435748273</c:v>
                </c:pt>
                <c:pt idx="211">
                  <c:v>158.5263595975959</c:v>
                </c:pt>
                <c:pt idx="212">
                  <c:v>160.43682788012538</c:v>
                </c:pt>
                <c:pt idx="213">
                  <c:v>138.89794725811998</c:v>
                </c:pt>
                <c:pt idx="214">
                  <c:v>102.95280699818542</c:v>
                </c:pt>
                <c:pt idx="215">
                  <c:v>84.425297099693466</c:v>
                </c:pt>
                <c:pt idx="216">
                  <c:v>83.847781253108607</c:v>
                </c:pt>
                <c:pt idx="217">
                  <c:v>83.02868335104138</c:v>
                </c:pt>
                <c:pt idx="218">
                  <c:v>77.047685950340039</c:v>
                </c:pt>
                <c:pt idx="219">
                  <c:v>72.444473824125481</c:v>
                </c:pt>
                <c:pt idx="220">
                  <c:v>71.073960109343901</c:v>
                </c:pt>
                <c:pt idx="221">
                  <c:v>69.841800278076761</c:v>
                </c:pt>
                <c:pt idx="222">
                  <c:v>103.11117035041786</c:v>
                </c:pt>
                <c:pt idx="223">
                  <c:v>103.97278920993554</c:v>
                </c:pt>
                <c:pt idx="224">
                  <c:v>100.15768328465698</c:v>
                </c:pt>
                <c:pt idx="225">
                  <c:v>103.95747448785612</c:v>
                </c:pt>
                <c:pt idx="226">
                  <c:v>103.30334895277629</c:v>
                </c:pt>
                <c:pt idx="227">
                  <c:v>105.40191589340442</c:v>
                </c:pt>
                <c:pt idx="228">
                  <c:v>120.8728451729653</c:v>
                </c:pt>
                <c:pt idx="229">
                  <c:v>129.92356890878213</c:v>
                </c:pt>
                <c:pt idx="230">
                  <c:v>148.49850786636418</c:v>
                </c:pt>
                <c:pt idx="231">
                  <c:v>135.06517054042692</c:v>
                </c:pt>
                <c:pt idx="232">
                  <c:v>94.330437184701651</c:v>
                </c:pt>
                <c:pt idx="233">
                  <c:v>92.557704437411743</c:v>
                </c:pt>
                <c:pt idx="234">
                  <c:v>94.093785828170837</c:v>
                </c:pt>
                <c:pt idx="235">
                  <c:v>94.417635959871305</c:v>
                </c:pt>
                <c:pt idx="236">
                  <c:v>91.963975381096887</c:v>
                </c:pt>
                <c:pt idx="237">
                  <c:v>88.568748234178699</c:v>
                </c:pt>
                <c:pt idx="238">
                  <c:v>94.488026211124179</c:v>
                </c:pt>
                <c:pt idx="239">
                  <c:v>100.64450417637849</c:v>
                </c:pt>
                <c:pt idx="240">
                  <c:v>90.169413200872711</c:v>
                </c:pt>
                <c:pt idx="241">
                  <c:v>88.098696979254527</c:v>
                </c:pt>
                <c:pt idx="242">
                  <c:v>101.18547749464003</c:v>
                </c:pt>
                <c:pt idx="243">
                  <c:v>99.944929655192368</c:v>
                </c:pt>
                <c:pt idx="244">
                  <c:v>102.28870788549619</c:v>
                </c:pt>
                <c:pt idx="245">
                  <c:v>104.2292003458756</c:v>
                </c:pt>
                <c:pt idx="246">
                  <c:v>115.36016151558081</c:v>
                </c:pt>
                <c:pt idx="247">
                  <c:v>112.34480024069403</c:v>
                </c:pt>
                <c:pt idx="248">
                  <c:v>119.17630602621431</c:v>
                </c:pt>
                <c:pt idx="249">
                  <c:v>100.30901919597417</c:v>
                </c:pt>
                <c:pt idx="250">
                  <c:v>88.660377398179307</c:v>
                </c:pt>
                <c:pt idx="251">
                  <c:v>90.977523688264924</c:v>
                </c:pt>
                <c:pt idx="252">
                  <c:v>96.135561564769731</c:v>
                </c:pt>
                <c:pt idx="253">
                  <c:v>108.2623703051686</c:v>
                </c:pt>
                <c:pt idx="254">
                  <c:v>128.81171123154991</c:v>
                </c:pt>
                <c:pt idx="255">
                  <c:v>141.92331547807601</c:v>
                </c:pt>
                <c:pt idx="256">
                  <c:v>155.30137744528423</c:v>
                </c:pt>
                <c:pt idx="257">
                  <c:v>157.56732582640845</c:v>
                </c:pt>
                <c:pt idx="258">
                  <c:v>149.72710859714252</c:v>
                </c:pt>
                <c:pt idx="259">
                  <c:v>161.69730307132724</c:v>
                </c:pt>
                <c:pt idx="260">
                  <c:v>163.8484592359884</c:v>
                </c:pt>
                <c:pt idx="261">
                  <c:v>144.78163456818737</c:v>
                </c:pt>
                <c:pt idx="262">
                  <c:v>95.291311235024224</c:v>
                </c:pt>
                <c:pt idx="263">
                  <c:v>102.91475919775598</c:v>
                </c:pt>
                <c:pt idx="264">
                  <c:v>104.56470138129771</c:v>
                </c:pt>
                <c:pt idx="265">
                  <c:v>102.36585488473234</c:v>
                </c:pt>
                <c:pt idx="266">
                  <c:v>101.58235785276098</c:v>
                </c:pt>
                <c:pt idx="267">
                  <c:v>95.490182830081409</c:v>
                </c:pt>
                <c:pt idx="268">
                  <c:v>98.01677137067604</c:v>
                </c:pt>
                <c:pt idx="269">
                  <c:v>101.69392910407801</c:v>
                </c:pt>
                <c:pt idx="270">
                  <c:v>125.31026121653976</c:v>
                </c:pt>
                <c:pt idx="271">
                  <c:v>135.27101081140378</c:v>
                </c:pt>
                <c:pt idx="272">
                  <c:v>145.90919844696526</c:v>
                </c:pt>
                <c:pt idx="273">
                  <c:v>147.45393075657114</c:v>
                </c:pt>
                <c:pt idx="274">
                  <c:v>157.29802523500882</c:v>
                </c:pt>
                <c:pt idx="275">
                  <c:v>172.90947881962865</c:v>
                </c:pt>
                <c:pt idx="276">
                  <c:v>144.93943830000936</c:v>
                </c:pt>
                <c:pt idx="277">
                  <c:v>150.43860439535877</c:v>
                </c:pt>
                <c:pt idx="278">
                  <c:v>180.815612292776</c:v>
                </c:pt>
                <c:pt idx="279">
                  <c:v>187.49247013374367</c:v>
                </c:pt>
                <c:pt idx="280">
                  <c:v>202.76901647019051</c:v>
                </c:pt>
                <c:pt idx="281">
                  <c:v>191.88005105975193</c:v>
                </c:pt>
                <c:pt idx="282">
                  <c:v>209.9076415610318</c:v>
                </c:pt>
                <c:pt idx="283">
                  <c:v>219.39003333599643</c:v>
                </c:pt>
                <c:pt idx="284">
                  <c:v>201.93278039084305</c:v>
                </c:pt>
                <c:pt idx="285">
                  <c:v>176.65486780516736</c:v>
                </c:pt>
                <c:pt idx="286">
                  <c:v>110.59553573025046</c:v>
                </c:pt>
                <c:pt idx="287">
                  <c:v>111.81733498128128</c:v>
                </c:pt>
              </c:numCache>
            </c:numRef>
          </c:val>
          <c:smooth val="0"/>
          <c:extLst>
            <c:ext xmlns:c16="http://schemas.microsoft.com/office/drawing/2014/chart" uri="{C3380CC4-5D6E-409C-BE32-E72D297353CC}">
              <c16:uniqueId val="{00000000-74E0-47DD-B34B-6E3AB1048186}"/>
            </c:ext>
          </c:extLst>
        </c:ser>
        <c:ser>
          <c:idx val="5"/>
          <c:order val="1"/>
          <c:tx>
            <c:strRef>
              <c:f>'Hourly Charts'!$X$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X$3:$X$362</c:f>
              <c:numCache>
                <c:formatCode>General</c:formatCode>
                <c:ptCount val="360"/>
                <c:pt idx="0">
                  <c:v>0</c:v>
                </c:pt>
                <c:pt idx="1">
                  <c:v>0</c:v>
                </c:pt>
                <c:pt idx="2">
                  <c:v>0</c:v>
                </c:pt>
                <c:pt idx="3">
                  <c:v>0</c:v>
                </c:pt>
                <c:pt idx="4">
                  <c:v>0</c:v>
                </c:pt>
                <c:pt idx="5">
                  <c:v>0</c:v>
                </c:pt>
                <c:pt idx="6">
                  <c:v>-0.93596643310654493</c:v>
                </c:pt>
                <c:pt idx="7">
                  <c:v>-0.17248300420812096</c:v>
                </c:pt>
                <c:pt idx="8">
                  <c:v>-0.82751382956890052</c:v>
                </c:pt>
                <c:pt idx="9">
                  <c:v>-2.6705623134999632</c:v>
                </c:pt>
                <c:pt idx="10">
                  <c:v>-3.0324423355576093</c:v>
                </c:pt>
                <c:pt idx="11">
                  <c:v>-4.1447884398087584</c:v>
                </c:pt>
                <c:pt idx="12">
                  <c:v>-4.5384760282711829</c:v>
                </c:pt>
                <c:pt idx="13">
                  <c:v>-1.9439554604249869</c:v>
                </c:pt>
                <c:pt idx="14">
                  <c:v>-0.94661642767850362</c:v>
                </c:pt>
                <c:pt idx="15">
                  <c:v>0</c:v>
                </c:pt>
                <c:pt idx="16">
                  <c:v>0</c:v>
                </c:pt>
                <c:pt idx="17">
                  <c:v>0</c:v>
                </c:pt>
                <c:pt idx="18">
                  <c:v>0</c:v>
                </c:pt>
                <c:pt idx="19">
                  <c:v>0</c:v>
                </c:pt>
                <c:pt idx="20">
                  <c:v>0</c:v>
                </c:pt>
                <c:pt idx="21">
                  <c:v>0</c:v>
                </c:pt>
                <c:pt idx="22">
                  <c:v>0</c:v>
                </c:pt>
                <c:pt idx="23">
                  <c:v>0</c:v>
                </c:pt>
                <c:pt idx="24">
                  <c:v>0</c:v>
                </c:pt>
                <c:pt idx="25">
                  <c:v>0</c:v>
                </c:pt>
                <c:pt idx="26">
                  <c:v>0</c:v>
                </c:pt>
                <c:pt idx="27">
                  <c:v>-1.0690918521027144</c:v>
                </c:pt>
                <c:pt idx="28">
                  <c:v>-0.64590482086799084</c:v>
                </c:pt>
                <c:pt idx="29">
                  <c:v>-2.0893084985381916</c:v>
                </c:pt>
                <c:pt idx="30">
                  <c:v>-3.6800362927587109</c:v>
                </c:pt>
                <c:pt idx="31">
                  <c:v>-1.3126868795549762</c:v>
                </c:pt>
                <c:pt idx="32">
                  <c:v>-0.69737031571589014</c:v>
                </c:pt>
                <c:pt idx="33">
                  <c:v>-2.1242718509786735</c:v>
                </c:pt>
                <c:pt idx="34">
                  <c:v>-2.7860141908178075</c:v>
                </c:pt>
                <c:pt idx="35">
                  <c:v>-2.3855302357240022</c:v>
                </c:pt>
                <c:pt idx="36">
                  <c:v>-4.3183042169021943</c:v>
                </c:pt>
                <c:pt idx="37">
                  <c:v>-3.4907043999214706</c:v>
                </c:pt>
                <c:pt idx="38">
                  <c:v>-2.9014097584921723</c:v>
                </c:pt>
                <c:pt idx="39">
                  <c:v>-0.91596832468627887</c:v>
                </c:pt>
                <c:pt idx="40">
                  <c:v>0</c:v>
                </c:pt>
                <c:pt idx="41">
                  <c:v>0</c:v>
                </c:pt>
                <c:pt idx="42">
                  <c:v>0</c:v>
                </c:pt>
                <c:pt idx="43">
                  <c:v>0</c:v>
                </c:pt>
                <c:pt idx="44">
                  <c:v>0</c:v>
                </c:pt>
                <c:pt idx="45">
                  <c:v>0</c:v>
                </c:pt>
                <c:pt idx="46">
                  <c:v>0</c:v>
                </c:pt>
                <c:pt idx="47">
                  <c:v>-1.7100326935483448</c:v>
                </c:pt>
                <c:pt idx="48">
                  <c:v>-2.0626551962014354</c:v>
                </c:pt>
                <c:pt idx="49">
                  <c:v>-2.4426913474887035</c:v>
                </c:pt>
                <c:pt idx="50">
                  <c:v>-1.6057941497652344</c:v>
                </c:pt>
                <c:pt idx="51">
                  <c:v>-2.4095454908056753</c:v>
                </c:pt>
                <c:pt idx="52">
                  <c:v>-2.3636759419077338</c:v>
                </c:pt>
                <c:pt idx="53">
                  <c:v>-4.0767585822135528</c:v>
                </c:pt>
                <c:pt idx="54">
                  <c:v>-4.6645188647525151</c:v>
                </c:pt>
                <c:pt idx="55">
                  <c:v>-3.5851801452923708</c:v>
                </c:pt>
                <c:pt idx="56">
                  <c:v>-4.6094934800677754</c:v>
                </c:pt>
                <c:pt idx="57">
                  <c:v>-5.3335903957523385</c:v>
                </c:pt>
                <c:pt idx="58">
                  <c:v>-6.5602866872366628</c:v>
                </c:pt>
                <c:pt idx="59">
                  <c:v>-7.697616782380047</c:v>
                </c:pt>
                <c:pt idx="60">
                  <c:v>-8.05159627946718</c:v>
                </c:pt>
                <c:pt idx="61">
                  <c:v>-9.1229185821117209</c:v>
                </c:pt>
                <c:pt idx="62">
                  <c:v>-9.4246422959865441</c:v>
                </c:pt>
                <c:pt idx="63">
                  <c:v>-6.6178831996682987</c:v>
                </c:pt>
                <c:pt idx="64">
                  <c:v>-5.6644047960193786</c:v>
                </c:pt>
                <c:pt idx="65">
                  <c:v>-4.758180264520429</c:v>
                </c:pt>
                <c:pt idx="66">
                  <c:v>-3.6612141998676568</c:v>
                </c:pt>
                <c:pt idx="67">
                  <c:v>-4.3739961538914294</c:v>
                </c:pt>
                <c:pt idx="68">
                  <c:v>-2.0111936735768023</c:v>
                </c:pt>
                <c:pt idx="69">
                  <c:v>-1.4273031524154363</c:v>
                </c:pt>
                <c:pt idx="70">
                  <c:v>-3.3475068856162604</c:v>
                </c:pt>
                <c:pt idx="71">
                  <c:v>-4.7947274896067489</c:v>
                </c:pt>
                <c:pt idx="72">
                  <c:v>-4.2521303175096934</c:v>
                </c:pt>
                <c:pt idx="73">
                  <c:v>-3.4479040170328434</c:v>
                </c:pt>
                <c:pt idx="74">
                  <c:v>-3.1290875013688448</c:v>
                </c:pt>
                <c:pt idx="75">
                  <c:v>-2.8005595102106184</c:v>
                </c:pt>
                <c:pt idx="76">
                  <c:v>-3.5991760908166661</c:v>
                </c:pt>
                <c:pt idx="77">
                  <c:v>-4.4454191545970971</c:v>
                </c:pt>
                <c:pt idx="78">
                  <c:v>-5.8766918065920288</c:v>
                </c:pt>
                <c:pt idx="79">
                  <c:v>-6.7500979394224165</c:v>
                </c:pt>
                <c:pt idx="80">
                  <c:v>-7.9251833088656252</c:v>
                </c:pt>
                <c:pt idx="81">
                  <c:v>-8.262360640819665</c:v>
                </c:pt>
                <c:pt idx="82">
                  <c:v>-9.5576858286637929</c:v>
                </c:pt>
                <c:pt idx="83">
                  <c:v>-11.470047115749159</c:v>
                </c:pt>
                <c:pt idx="84">
                  <c:v>-12.50648609312271</c:v>
                </c:pt>
                <c:pt idx="85">
                  <c:v>-11.410105676347859</c:v>
                </c:pt>
                <c:pt idx="86">
                  <c:v>-11.178584209885825</c:v>
                </c:pt>
                <c:pt idx="87">
                  <c:v>-9.0650000149330623</c:v>
                </c:pt>
                <c:pt idx="88">
                  <c:v>-8.4898406198126892</c:v>
                </c:pt>
                <c:pt idx="89">
                  <c:v>-7.6794932011090093</c:v>
                </c:pt>
                <c:pt idx="90">
                  <c:v>-5.7245163844458018</c:v>
                </c:pt>
                <c:pt idx="91">
                  <c:v>-5.1762334412803392</c:v>
                </c:pt>
                <c:pt idx="92">
                  <c:v>-4.1972674428908547</c:v>
                </c:pt>
                <c:pt idx="93">
                  <c:v>-2.581735462793139</c:v>
                </c:pt>
                <c:pt idx="94">
                  <c:v>-4.377055188472367</c:v>
                </c:pt>
                <c:pt idx="95">
                  <c:v>-5.7175135402994544</c:v>
                </c:pt>
                <c:pt idx="96">
                  <c:v>-4.7779963024490488</c:v>
                </c:pt>
                <c:pt idx="97">
                  <c:v>-4.7001808093639665</c:v>
                </c:pt>
                <c:pt idx="98">
                  <c:v>-3.6611895054307673</c:v>
                </c:pt>
                <c:pt idx="99">
                  <c:v>-3.7026319246288741</c:v>
                </c:pt>
                <c:pt idx="100">
                  <c:v>-3.6181742596119526</c:v>
                </c:pt>
                <c:pt idx="101">
                  <c:v>-2.9699103853860991</c:v>
                </c:pt>
                <c:pt idx="102">
                  <c:v>-5.7009710472982116</c:v>
                </c:pt>
                <c:pt idx="103">
                  <c:v>-8.4307789316025179</c:v>
                </c:pt>
                <c:pt idx="104">
                  <c:v>-8.9674121203328667</c:v>
                </c:pt>
                <c:pt idx="105">
                  <c:v>-9.2462158081741084</c:v>
                </c:pt>
                <c:pt idx="106">
                  <c:v>-10.29369293057475</c:v>
                </c:pt>
                <c:pt idx="107">
                  <c:v>-10.335538929247484</c:v>
                </c:pt>
                <c:pt idx="108">
                  <c:v>-9.6216180126356079</c:v>
                </c:pt>
                <c:pt idx="109">
                  <c:v>-8.0041029995836723</c:v>
                </c:pt>
                <c:pt idx="110">
                  <c:v>-7.2057942007987101</c:v>
                </c:pt>
                <c:pt idx="111">
                  <c:v>-5.3988244747117893</c:v>
                </c:pt>
                <c:pt idx="112">
                  <c:v>-6.1036063902923399</c:v>
                </c:pt>
                <c:pt idx="113">
                  <c:v>-6.2286338641963912</c:v>
                </c:pt>
                <c:pt idx="114">
                  <c:v>-5.8604115598398394</c:v>
                </c:pt>
                <c:pt idx="115">
                  <c:v>-5.7354949466607881</c:v>
                </c:pt>
                <c:pt idx="116">
                  <c:v>-5.194201543052805</c:v>
                </c:pt>
                <c:pt idx="117">
                  <c:v>-3.7552478354713847</c:v>
                </c:pt>
                <c:pt idx="118">
                  <c:v>-5.1463413226416508</c:v>
                </c:pt>
                <c:pt idx="119">
                  <c:v>-3.7378441405172462</c:v>
                </c:pt>
                <c:pt idx="120">
                  <c:v>-4.3884538665432027</c:v>
                </c:pt>
                <c:pt idx="121">
                  <c:v>-4.1691357018899868</c:v>
                </c:pt>
                <c:pt idx="122">
                  <c:v>-3.0410653161684094</c:v>
                </c:pt>
                <c:pt idx="123">
                  <c:v>-3.7304705812386088</c:v>
                </c:pt>
                <c:pt idx="124">
                  <c:v>-3.1723158700185494</c:v>
                </c:pt>
                <c:pt idx="125">
                  <c:v>-3.7009530734495457</c:v>
                </c:pt>
                <c:pt idx="126">
                  <c:v>-2.0677522591851063</c:v>
                </c:pt>
                <c:pt idx="127">
                  <c:v>-1.641540339363702</c:v>
                </c:pt>
                <c:pt idx="128">
                  <c:v>-3.4791599935704314</c:v>
                </c:pt>
                <c:pt idx="129">
                  <c:v>-3.9556667836036796</c:v>
                </c:pt>
                <c:pt idx="130">
                  <c:v>-4.4197360069571268</c:v>
                </c:pt>
                <c:pt idx="131">
                  <c:v>-4.491914431660736</c:v>
                </c:pt>
                <c:pt idx="132">
                  <c:v>-3.9104691010639288</c:v>
                </c:pt>
                <c:pt idx="133">
                  <c:v>-2.4203416847095944</c:v>
                </c:pt>
                <c:pt idx="134">
                  <c:v>-2.8371391898963387</c:v>
                </c:pt>
                <c:pt idx="135">
                  <c:v>-3.8738069029260069</c:v>
                </c:pt>
                <c:pt idx="136">
                  <c:v>-5.0896518623749127</c:v>
                </c:pt>
                <c:pt idx="137">
                  <c:v>-3.4819445056258864</c:v>
                </c:pt>
                <c:pt idx="138">
                  <c:v>-2.9389595846466774</c:v>
                </c:pt>
                <c:pt idx="139">
                  <c:v>-3.5231965146231765</c:v>
                </c:pt>
                <c:pt idx="140">
                  <c:v>-3.9588583470102066</c:v>
                </c:pt>
                <c:pt idx="141">
                  <c:v>-4.0862775275122933</c:v>
                </c:pt>
                <c:pt idx="142">
                  <c:v>-6.1423644527354977</c:v>
                </c:pt>
                <c:pt idx="143">
                  <c:v>-5.3182972073774861</c:v>
                </c:pt>
                <c:pt idx="144">
                  <c:v>-3.6878324354184748</c:v>
                </c:pt>
                <c:pt idx="145">
                  <c:v>-2.4326705224276886</c:v>
                </c:pt>
                <c:pt idx="146">
                  <c:v>-2.088577944703033</c:v>
                </c:pt>
                <c:pt idx="147">
                  <c:v>-1.9468752016017086</c:v>
                </c:pt>
                <c:pt idx="148">
                  <c:v>-2.5214253784737877</c:v>
                </c:pt>
                <c:pt idx="149">
                  <c:v>-2.5877104350825535</c:v>
                </c:pt>
                <c:pt idx="150">
                  <c:v>-3.2125868783620795</c:v>
                </c:pt>
                <c:pt idx="151">
                  <c:v>-2.9871755756829801</c:v>
                </c:pt>
                <c:pt idx="152">
                  <c:v>-4.6776881467478386</c:v>
                </c:pt>
                <c:pt idx="153">
                  <c:v>-5.3185517095822972</c:v>
                </c:pt>
                <c:pt idx="154">
                  <c:v>-6.0127911468024573</c:v>
                </c:pt>
                <c:pt idx="155">
                  <c:v>-7.5109604952326023</c:v>
                </c:pt>
                <c:pt idx="156">
                  <c:v>-7.8045404801390239</c:v>
                </c:pt>
                <c:pt idx="157">
                  <c:v>-6.3933174818227894</c:v>
                </c:pt>
                <c:pt idx="158">
                  <c:v>-7.2267082064216268</c:v>
                </c:pt>
                <c:pt idx="159">
                  <c:v>-6.9761456171067895</c:v>
                </c:pt>
                <c:pt idx="160">
                  <c:v>-9.839281406708297</c:v>
                </c:pt>
                <c:pt idx="161">
                  <c:v>-11.10776693203867</c:v>
                </c:pt>
                <c:pt idx="162">
                  <c:v>-7.7331824968411071</c:v>
                </c:pt>
                <c:pt idx="163">
                  <c:v>-8.0220440988323141</c:v>
                </c:pt>
                <c:pt idx="164">
                  <c:v>-8.2371775975875554</c:v>
                </c:pt>
                <c:pt idx="165">
                  <c:v>-7.2323949130850167</c:v>
                </c:pt>
                <c:pt idx="166">
                  <c:v>-7.6963437458479609</c:v>
                </c:pt>
                <c:pt idx="167">
                  <c:v>-9.9406867328673147</c:v>
                </c:pt>
                <c:pt idx="168">
                  <c:v>-8.5600703541937477</c:v>
                </c:pt>
                <c:pt idx="169">
                  <c:v>-8.9892526358559746</c:v>
                </c:pt>
                <c:pt idx="170">
                  <c:v>-8.0670921024873508</c:v>
                </c:pt>
                <c:pt idx="171">
                  <c:v>-7.963075562121638</c:v>
                </c:pt>
                <c:pt idx="172">
                  <c:v>-8.1240323132146948</c:v>
                </c:pt>
                <c:pt idx="173">
                  <c:v>-9.5484760046119632</c:v>
                </c:pt>
                <c:pt idx="174">
                  <c:v>-6.6253570270352791</c:v>
                </c:pt>
                <c:pt idx="175">
                  <c:v>-6.08163840638825</c:v>
                </c:pt>
                <c:pt idx="176">
                  <c:v>-6.8448644936208067</c:v>
                </c:pt>
                <c:pt idx="177">
                  <c:v>-14.617063456246584</c:v>
                </c:pt>
                <c:pt idx="178">
                  <c:v>-20.764758309805519</c:v>
                </c:pt>
                <c:pt idx="179">
                  <c:v>-21.053571816851559</c:v>
                </c:pt>
                <c:pt idx="180">
                  <c:v>-17.18091684382669</c:v>
                </c:pt>
                <c:pt idx="181">
                  <c:v>-8.9978798892015917</c:v>
                </c:pt>
                <c:pt idx="182">
                  <c:v>-8.4423712277099341</c:v>
                </c:pt>
                <c:pt idx="183">
                  <c:v>-9.2033763834245619</c:v>
                </c:pt>
                <c:pt idx="184">
                  <c:v>-7.7251524347182734</c:v>
                </c:pt>
                <c:pt idx="185">
                  <c:v>-4.811901884908897</c:v>
                </c:pt>
                <c:pt idx="186">
                  <c:v>-4.6633631487707072</c:v>
                </c:pt>
                <c:pt idx="187">
                  <c:v>-1.0469209121051288</c:v>
                </c:pt>
                <c:pt idx="188">
                  <c:v>0</c:v>
                </c:pt>
                <c:pt idx="189">
                  <c:v>0</c:v>
                </c:pt>
                <c:pt idx="190">
                  <c:v>0</c:v>
                </c:pt>
                <c:pt idx="191">
                  <c:v>-1.9054011870322258</c:v>
                </c:pt>
                <c:pt idx="192">
                  <c:v>-3.740109305409169</c:v>
                </c:pt>
                <c:pt idx="193">
                  <c:v>-3.1731595872165941</c:v>
                </c:pt>
                <c:pt idx="194">
                  <c:v>-4.7052814492956694</c:v>
                </c:pt>
                <c:pt idx="195">
                  <c:v>-4.4930624974394782</c:v>
                </c:pt>
                <c:pt idx="196">
                  <c:v>-3.8310127904613309</c:v>
                </c:pt>
                <c:pt idx="197">
                  <c:v>-6.5895247879028238</c:v>
                </c:pt>
                <c:pt idx="198">
                  <c:v>-7.5995461987092483</c:v>
                </c:pt>
                <c:pt idx="199">
                  <c:v>-6.378007077656795</c:v>
                </c:pt>
                <c:pt idx="200">
                  <c:v>-8.0326380842318503</c:v>
                </c:pt>
                <c:pt idx="201">
                  <c:v>-6.2104691079548093</c:v>
                </c:pt>
                <c:pt idx="202">
                  <c:v>-5.8802632710343135</c:v>
                </c:pt>
                <c:pt idx="203">
                  <c:v>-3.0855475025370707</c:v>
                </c:pt>
                <c:pt idx="204">
                  <c:v>-6.5027593074534842</c:v>
                </c:pt>
                <c:pt idx="205">
                  <c:v>-6.3081646626210004</c:v>
                </c:pt>
                <c:pt idx="206">
                  <c:v>-7.4948226029472691</c:v>
                </c:pt>
                <c:pt idx="207">
                  <c:v>-4.7738425838878662</c:v>
                </c:pt>
                <c:pt idx="208">
                  <c:v>-1.8857027417136052</c:v>
                </c:pt>
                <c:pt idx="209">
                  <c:v>-1.0438281953169779</c:v>
                </c:pt>
                <c:pt idx="210">
                  <c:v>-1.0552096688119699</c:v>
                </c:pt>
                <c:pt idx="211">
                  <c:v>-0.28618440547668988</c:v>
                </c:pt>
                <c:pt idx="212">
                  <c:v>-0.75794296137223705</c:v>
                </c:pt>
                <c:pt idx="213">
                  <c:v>-0.3049164833382888</c:v>
                </c:pt>
                <c:pt idx="214">
                  <c:v>-2.5404784781623571</c:v>
                </c:pt>
                <c:pt idx="215">
                  <c:v>-4.4182637188377463</c:v>
                </c:pt>
                <c:pt idx="216">
                  <c:v>-4.8244258714941886</c:v>
                </c:pt>
                <c:pt idx="217">
                  <c:v>-4.5059383682658511</c:v>
                </c:pt>
                <c:pt idx="218">
                  <c:v>-4.0673524194677775</c:v>
                </c:pt>
                <c:pt idx="219">
                  <c:v>-3.5115813101173354</c:v>
                </c:pt>
                <c:pt idx="220">
                  <c:v>-4.1100804370068804</c:v>
                </c:pt>
                <c:pt idx="221">
                  <c:v>-5.3211693727111165</c:v>
                </c:pt>
                <c:pt idx="222">
                  <c:v>-6.7565453023790978</c:v>
                </c:pt>
                <c:pt idx="223">
                  <c:v>-6.030118044439571</c:v>
                </c:pt>
                <c:pt idx="224">
                  <c:v>-7.1675478900926537</c:v>
                </c:pt>
                <c:pt idx="225">
                  <c:v>-8.382197602376845</c:v>
                </c:pt>
                <c:pt idx="226">
                  <c:v>-9.8748609921986574</c:v>
                </c:pt>
                <c:pt idx="227">
                  <c:v>-10.286327913869117</c:v>
                </c:pt>
                <c:pt idx="228">
                  <c:v>-11.366241479693333</c:v>
                </c:pt>
                <c:pt idx="229">
                  <c:v>-8.3932393195520287</c:v>
                </c:pt>
                <c:pt idx="230">
                  <c:v>-8.6166342717954052</c:v>
                </c:pt>
                <c:pt idx="231">
                  <c:v>-7.4017683517787054</c:v>
                </c:pt>
                <c:pt idx="232">
                  <c:v>-4.1873972889335613</c:v>
                </c:pt>
                <c:pt idx="233">
                  <c:v>-0.25534620485537846</c:v>
                </c:pt>
                <c:pt idx="234">
                  <c:v>0</c:v>
                </c:pt>
                <c:pt idx="235">
                  <c:v>0</c:v>
                </c:pt>
                <c:pt idx="236">
                  <c:v>0</c:v>
                </c:pt>
                <c:pt idx="237">
                  <c:v>0</c:v>
                </c:pt>
                <c:pt idx="238">
                  <c:v>0</c:v>
                </c:pt>
                <c:pt idx="239">
                  <c:v>-2.6012994958532882</c:v>
                </c:pt>
                <c:pt idx="240">
                  <c:v>-1.7789347053058813</c:v>
                </c:pt>
                <c:pt idx="241">
                  <c:v>-1.5213375303695433</c:v>
                </c:pt>
                <c:pt idx="242">
                  <c:v>-1.0095988606723252</c:v>
                </c:pt>
                <c:pt idx="243">
                  <c:v>-0.51839243327144857</c:v>
                </c:pt>
                <c:pt idx="244">
                  <c:v>-0.87076526668931742</c:v>
                </c:pt>
                <c:pt idx="245">
                  <c:v>-1.0177007751195497</c:v>
                </c:pt>
                <c:pt idx="246">
                  <c:v>-2.8288762849753701</c:v>
                </c:pt>
                <c:pt idx="247">
                  <c:v>-2.3276092721577597</c:v>
                </c:pt>
                <c:pt idx="248">
                  <c:v>-3.3777839718623279</c:v>
                </c:pt>
                <c:pt idx="249">
                  <c:v>-4.7038946293413044</c:v>
                </c:pt>
                <c:pt idx="250">
                  <c:v>-5.0324295540282575</c:v>
                </c:pt>
                <c:pt idx="251">
                  <c:v>-3.8143680944174667</c:v>
                </c:pt>
                <c:pt idx="252">
                  <c:v>-3.0719401845057828</c:v>
                </c:pt>
                <c:pt idx="253">
                  <c:v>-4.4795983724743342</c:v>
                </c:pt>
                <c:pt idx="254">
                  <c:v>-3.5974777356477277</c:v>
                </c:pt>
                <c:pt idx="255">
                  <c:v>-3.8123929369046761</c:v>
                </c:pt>
                <c:pt idx="256">
                  <c:v>-2.1700521404218533</c:v>
                </c:pt>
                <c:pt idx="257">
                  <c:v>-1.9821523054933523</c:v>
                </c:pt>
                <c:pt idx="258">
                  <c:v>-1.8006055512638539</c:v>
                </c:pt>
                <c:pt idx="259">
                  <c:v>-1.570263836947702</c:v>
                </c:pt>
                <c:pt idx="260">
                  <c:v>-2.5361188370074874</c:v>
                </c:pt>
                <c:pt idx="261">
                  <c:v>-1.5058018523699954</c:v>
                </c:pt>
                <c:pt idx="262">
                  <c:v>-3.6081585422307429</c:v>
                </c:pt>
                <c:pt idx="263">
                  <c:v>-4.4677846807540726</c:v>
                </c:pt>
                <c:pt idx="264">
                  <c:v>-4.885189798917974</c:v>
                </c:pt>
                <c:pt idx="265">
                  <c:v>-4.4793627449807616</c:v>
                </c:pt>
                <c:pt idx="266">
                  <c:v>-4.3350824016396965</c:v>
                </c:pt>
                <c:pt idx="267">
                  <c:v>-4.0479535652928957</c:v>
                </c:pt>
                <c:pt idx="268">
                  <c:v>-3.9469016180829022</c:v>
                </c:pt>
                <c:pt idx="269">
                  <c:v>-4.424536760915915</c:v>
                </c:pt>
                <c:pt idx="270">
                  <c:v>-4.8667244132645875</c:v>
                </c:pt>
                <c:pt idx="271">
                  <c:v>-4.6466730298897563</c:v>
                </c:pt>
                <c:pt idx="272">
                  <c:v>-5.4805638152812799</c:v>
                </c:pt>
                <c:pt idx="273">
                  <c:v>-5.7736825747288369</c:v>
                </c:pt>
                <c:pt idx="274">
                  <c:v>-4.7599083346904392</c:v>
                </c:pt>
                <c:pt idx="275">
                  <c:v>-6.3635415008360434</c:v>
                </c:pt>
                <c:pt idx="276">
                  <c:v>-1.8022025469615159</c:v>
                </c:pt>
                <c:pt idx="277">
                  <c:v>-2.1804958817025595</c:v>
                </c:pt>
                <c:pt idx="278">
                  <c:v>-2.9903837971688674</c:v>
                </c:pt>
                <c:pt idx="279">
                  <c:v>-3.173044475618477</c:v>
                </c:pt>
                <c:pt idx="280">
                  <c:v>-3.576462305659911</c:v>
                </c:pt>
                <c:pt idx="281">
                  <c:v>-1.1686923641265674</c:v>
                </c:pt>
                <c:pt idx="282">
                  <c:v>-0.61825354315152403</c:v>
                </c:pt>
                <c:pt idx="283">
                  <c:v>-0.95541076647677525</c:v>
                </c:pt>
                <c:pt idx="284">
                  <c:v>-0.48752966062764824</c:v>
                </c:pt>
                <c:pt idx="285">
                  <c:v>0</c:v>
                </c:pt>
                <c:pt idx="286">
                  <c:v>0</c:v>
                </c:pt>
                <c:pt idx="287">
                  <c:v>-1.5011485794142245</c:v>
                </c:pt>
              </c:numCache>
            </c:numRef>
          </c:val>
          <c:smooth val="0"/>
          <c:extLst>
            <c:ext xmlns:c16="http://schemas.microsoft.com/office/drawing/2014/chart" uri="{C3380CC4-5D6E-409C-BE32-E72D297353CC}">
              <c16:uniqueId val="{00000001-74E0-47DD-B34B-6E3AB1048186}"/>
            </c:ext>
          </c:extLst>
        </c:ser>
        <c:ser>
          <c:idx val="3"/>
          <c:order val="2"/>
          <c:tx>
            <c:strRef>
              <c:f>'Hourly Charts'!$U$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U$3:$U$362</c:f>
              <c:numCache>
                <c:formatCode>General</c:formatCode>
                <c:ptCount val="360"/>
                <c:pt idx="0">
                  <c:v>0.49586765587923742</c:v>
                </c:pt>
                <c:pt idx="1">
                  <c:v>0.37670566105554448</c:v>
                </c:pt>
                <c:pt idx="2">
                  <c:v>0.3690177904217577</c:v>
                </c:pt>
                <c:pt idx="3">
                  <c:v>0.33442237256971807</c:v>
                </c:pt>
                <c:pt idx="4">
                  <c:v>0.32289056661903826</c:v>
                </c:pt>
                <c:pt idx="5">
                  <c:v>0.32673450193593151</c:v>
                </c:pt>
                <c:pt idx="6">
                  <c:v>0.35748598447107766</c:v>
                </c:pt>
                <c:pt idx="7">
                  <c:v>0.5381509443650635</c:v>
                </c:pt>
                <c:pt idx="8">
                  <c:v>0.53046307373127677</c:v>
                </c:pt>
                <c:pt idx="9">
                  <c:v>0.67268868045632957</c:v>
                </c:pt>
                <c:pt idx="10">
                  <c:v>0.68037655109011619</c:v>
                </c:pt>
                <c:pt idx="11">
                  <c:v>0.74187951616040881</c:v>
                </c:pt>
                <c:pt idx="12">
                  <c:v>0.75341132211108908</c:v>
                </c:pt>
                <c:pt idx="13">
                  <c:v>0.74572345147730268</c:v>
                </c:pt>
                <c:pt idx="14">
                  <c:v>0.69190835704079645</c:v>
                </c:pt>
                <c:pt idx="15">
                  <c:v>0.75725525742798239</c:v>
                </c:pt>
                <c:pt idx="16">
                  <c:v>0.75725525742798161</c:v>
                </c:pt>
                <c:pt idx="17">
                  <c:v>0.89179299351924834</c:v>
                </c:pt>
                <c:pt idx="18">
                  <c:v>0.95329595858953986</c:v>
                </c:pt>
                <c:pt idx="19">
                  <c:v>0.92638841137128758</c:v>
                </c:pt>
                <c:pt idx="20">
                  <c:v>0.84566576971652807</c:v>
                </c:pt>
                <c:pt idx="21">
                  <c:v>0.71497196894215564</c:v>
                </c:pt>
                <c:pt idx="22">
                  <c:v>0.65346900387186302</c:v>
                </c:pt>
                <c:pt idx="23">
                  <c:v>0.50739946182991713</c:v>
                </c:pt>
                <c:pt idx="24">
                  <c:v>0.58812210348467697</c:v>
                </c:pt>
                <c:pt idx="25">
                  <c:v>0.34211024320350469</c:v>
                </c:pt>
                <c:pt idx="26">
                  <c:v>0.34211024320350469</c:v>
                </c:pt>
                <c:pt idx="27">
                  <c:v>0.35364204915418468</c:v>
                </c:pt>
                <c:pt idx="28">
                  <c:v>0.34979811383729154</c:v>
                </c:pt>
                <c:pt idx="29">
                  <c:v>0.7918506752800224</c:v>
                </c:pt>
                <c:pt idx="30">
                  <c:v>0.79953854591380868</c:v>
                </c:pt>
                <c:pt idx="31">
                  <c:v>0.68806442172390236</c:v>
                </c:pt>
                <c:pt idx="32">
                  <c:v>0.71881590425904884</c:v>
                </c:pt>
                <c:pt idx="33">
                  <c:v>0.83797789908274123</c:v>
                </c:pt>
                <c:pt idx="34">
                  <c:v>0.81107035186448884</c:v>
                </c:pt>
                <c:pt idx="35">
                  <c:v>0.84566576971652818</c:v>
                </c:pt>
                <c:pt idx="36">
                  <c:v>0.78800673996312853</c:v>
                </c:pt>
                <c:pt idx="37">
                  <c:v>0.79953854591380868</c:v>
                </c:pt>
                <c:pt idx="38">
                  <c:v>0.76494312806176923</c:v>
                </c:pt>
                <c:pt idx="39">
                  <c:v>0.69959622767458229</c:v>
                </c:pt>
                <c:pt idx="40">
                  <c:v>0.74956738679419532</c:v>
                </c:pt>
                <c:pt idx="41">
                  <c:v>0.80722641654759508</c:v>
                </c:pt>
                <c:pt idx="42">
                  <c:v>0.95713989390643484</c:v>
                </c:pt>
                <c:pt idx="43">
                  <c:v>0.97635957049090116</c:v>
                </c:pt>
                <c:pt idx="44">
                  <c:v>0.91101267010371512</c:v>
                </c:pt>
                <c:pt idx="45">
                  <c:v>0.55737062094953016</c:v>
                </c:pt>
                <c:pt idx="46">
                  <c:v>0.64962506855496915</c:v>
                </c:pt>
                <c:pt idx="47">
                  <c:v>0.64193719792118298</c:v>
                </c:pt>
                <c:pt idx="48">
                  <c:v>0.53815094436506372</c:v>
                </c:pt>
                <c:pt idx="49">
                  <c:v>0.38054959637243796</c:v>
                </c:pt>
                <c:pt idx="50">
                  <c:v>0.37286172573865106</c:v>
                </c:pt>
                <c:pt idx="51">
                  <c:v>0.36132991978797108</c:v>
                </c:pt>
                <c:pt idx="52">
                  <c:v>0.38823746700622458</c:v>
                </c:pt>
                <c:pt idx="53">
                  <c:v>0.39208140232311778</c:v>
                </c:pt>
                <c:pt idx="54">
                  <c:v>0.68037655109011586</c:v>
                </c:pt>
                <c:pt idx="55">
                  <c:v>0.69190835704079579</c:v>
                </c:pt>
                <c:pt idx="56">
                  <c:v>0.71112803362526233</c:v>
                </c:pt>
                <c:pt idx="57">
                  <c:v>0.67653261577322255</c:v>
                </c:pt>
                <c:pt idx="58">
                  <c:v>0.64962506855496971</c:v>
                </c:pt>
                <c:pt idx="59">
                  <c:v>0.71881590425904929</c:v>
                </c:pt>
                <c:pt idx="60">
                  <c:v>0.58427816816778311</c:v>
                </c:pt>
                <c:pt idx="61">
                  <c:v>0.61118571538603639</c:v>
                </c:pt>
                <c:pt idx="62">
                  <c:v>0.68422048640700905</c:v>
                </c:pt>
                <c:pt idx="63">
                  <c:v>0.47280404397787723</c:v>
                </c:pt>
                <c:pt idx="64">
                  <c:v>0.68037655109011563</c:v>
                </c:pt>
                <c:pt idx="65">
                  <c:v>0.7803188693293428</c:v>
                </c:pt>
                <c:pt idx="66">
                  <c:v>0.97635957049090161</c:v>
                </c:pt>
                <c:pt idx="67">
                  <c:v>0.94176415263886137</c:v>
                </c:pt>
                <c:pt idx="68">
                  <c:v>0.73803558084351573</c:v>
                </c:pt>
                <c:pt idx="69">
                  <c:v>0.76878706337866232</c:v>
                </c:pt>
                <c:pt idx="70">
                  <c:v>0.657312939188756</c:v>
                </c:pt>
                <c:pt idx="71">
                  <c:v>0.61502965070292959</c:v>
                </c:pt>
                <c:pt idx="72">
                  <c:v>0.55352668563263674</c:v>
                </c:pt>
                <c:pt idx="73">
                  <c:v>0.59965390943535668</c:v>
                </c:pt>
                <c:pt idx="74">
                  <c:v>0.73034771020972911</c:v>
                </c:pt>
                <c:pt idx="75">
                  <c:v>0.59965390943535646</c:v>
                </c:pt>
                <c:pt idx="76">
                  <c:v>0.52277520309749037</c:v>
                </c:pt>
                <c:pt idx="77">
                  <c:v>0.53046307373127677</c:v>
                </c:pt>
                <c:pt idx="78">
                  <c:v>0.53430700904816997</c:v>
                </c:pt>
                <c:pt idx="79">
                  <c:v>0.57659029753399649</c:v>
                </c:pt>
                <c:pt idx="80">
                  <c:v>0.6304053919705026</c:v>
                </c:pt>
                <c:pt idx="81">
                  <c:v>0.72650377489283546</c:v>
                </c:pt>
                <c:pt idx="82">
                  <c:v>0.71497196894215553</c:v>
                </c:pt>
                <c:pt idx="83">
                  <c:v>0.70344016299147605</c:v>
                </c:pt>
                <c:pt idx="84">
                  <c:v>0.74572345147730268</c:v>
                </c:pt>
                <c:pt idx="85">
                  <c:v>0.72650377489283546</c:v>
                </c:pt>
                <c:pt idx="86">
                  <c:v>0.78031886932934191</c:v>
                </c:pt>
                <c:pt idx="87">
                  <c:v>0.49971159119613051</c:v>
                </c:pt>
                <c:pt idx="88">
                  <c:v>0.72265983957594226</c:v>
                </c:pt>
                <c:pt idx="89">
                  <c:v>0.89948086415303452</c:v>
                </c:pt>
                <c:pt idx="90">
                  <c:v>0.96098382922332792</c:v>
                </c:pt>
                <c:pt idx="91">
                  <c:v>0.88026118756856875</c:v>
                </c:pt>
                <c:pt idx="92">
                  <c:v>0.76878706337866232</c:v>
                </c:pt>
                <c:pt idx="93">
                  <c:v>0.74187951616040937</c:v>
                </c:pt>
                <c:pt idx="94">
                  <c:v>0.87257331693478135</c:v>
                </c:pt>
                <c:pt idx="95">
                  <c:v>0.9225444760543946</c:v>
                </c:pt>
                <c:pt idx="96">
                  <c:v>0.5343070090481703</c:v>
                </c:pt>
                <c:pt idx="97">
                  <c:v>0.36517385510486439</c:v>
                </c:pt>
                <c:pt idx="98">
                  <c:v>0.38054959637243785</c:v>
                </c:pt>
                <c:pt idx="99">
                  <c:v>0.36517385510486455</c:v>
                </c:pt>
                <c:pt idx="100">
                  <c:v>0.36901779042175803</c:v>
                </c:pt>
                <c:pt idx="101">
                  <c:v>0.37670566105554448</c:v>
                </c:pt>
                <c:pt idx="102">
                  <c:v>0.73034771020972922</c:v>
                </c:pt>
                <c:pt idx="103">
                  <c:v>0.76109919274487592</c:v>
                </c:pt>
                <c:pt idx="104">
                  <c:v>0.66884474513943593</c:v>
                </c:pt>
                <c:pt idx="105">
                  <c:v>0.68422048640700961</c:v>
                </c:pt>
                <c:pt idx="106">
                  <c:v>0.69959622767458229</c:v>
                </c:pt>
                <c:pt idx="107">
                  <c:v>0.71112803362526311</c:v>
                </c:pt>
                <c:pt idx="108">
                  <c:v>0.71881590425904895</c:v>
                </c:pt>
                <c:pt idx="109">
                  <c:v>0.72650377489283624</c:v>
                </c:pt>
                <c:pt idx="110">
                  <c:v>0.52661913841438346</c:v>
                </c:pt>
                <c:pt idx="111">
                  <c:v>0.6034978447522501</c:v>
                </c:pt>
                <c:pt idx="112">
                  <c:v>0.75725525742798172</c:v>
                </c:pt>
                <c:pt idx="113">
                  <c:v>0.79953854591380902</c:v>
                </c:pt>
                <c:pt idx="114">
                  <c:v>0.80338248123070222</c:v>
                </c:pt>
                <c:pt idx="115">
                  <c:v>0.79185067528002173</c:v>
                </c:pt>
                <c:pt idx="116">
                  <c:v>0.7649431280617689</c:v>
                </c:pt>
                <c:pt idx="117">
                  <c:v>0.81491428718138159</c:v>
                </c:pt>
                <c:pt idx="118">
                  <c:v>0.6726886804563299</c:v>
                </c:pt>
                <c:pt idx="119">
                  <c:v>0.58812210348467686</c:v>
                </c:pt>
                <c:pt idx="120">
                  <c:v>0.60349784475224999</c:v>
                </c:pt>
                <c:pt idx="121">
                  <c:v>0.52277520309749015</c:v>
                </c:pt>
                <c:pt idx="122">
                  <c:v>0.51508733246370375</c:v>
                </c:pt>
                <c:pt idx="123">
                  <c:v>0.57659029753399638</c:v>
                </c:pt>
                <c:pt idx="124">
                  <c:v>0.59196603880157006</c:v>
                </c:pt>
                <c:pt idx="125">
                  <c:v>0.58427816816778344</c:v>
                </c:pt>
                <c:pt idx="126">
                  <c:v>0.3843935316893311</c:v>
                </c:pt>
                <c:pt idx="127">
                  <c:v>0.41898894954137078</c:v>
                </c:pt>
                <c:pt idx="128">
                  <c:v>0.5381509443650635</c:v>
                </c:pt>
                <c:pt idx="129">
                  <c:v>0.56121455626642325</c:v>
                </c:pt>
                <c:pt idx="130">
                  <c:v>0.57274636221710351</c:v>
                </c:pt>
                <c:pt idx="131">
                  <c:v>0.57659029753399649</c:v>
                </c:pt>
                <c:pt idx="132">
                  <c:v>0.56121455626642347</c:v>
                </c:pt>
                <c:pt idx="133">
                  <c:v>0.56121455626642325</c:v>
                </c:pt>
                <c:pt idx="134">
                  <c:v>0.58812210348467642</c:v>
                </c:pt>
                <c:pt idx="135">
                  <c:v>0.76878706337866187</c:v>
                </c:pt>
                <c:pt idx="136">
                  <c:v>0.80338248123070144</c:v>
                </c:pt>
                <c:pt idx="137">
                  <c:v>0.85335364035031391</c:v>
                </c:pt>
                <c:pt idx="138">
                  <c:v>0.80338248123070199</c:v>
                </c:pt>
                <c:pt idx="139">
                  <c:v>0.81875822249827523</c:v>
                </c:pt>
                <c:pt idx="140">
                  <c:v>0.85335364035031502</c:v>
                </c:pt>
                <c:pt idx="141">
                  <c:v>0.87641725225167455</c:v>
                </c:pt>
                <c:pt idx="142">
                  <c:v>0.8648854463009954</c:v>
                </c:pt>
                <c:pt idx="143">
                  <c:v>0.8341339637658487</c:v>
                </c:pt>
                <c:pt idx="144">
                  <c:v>0.5458388149988499</c:v>
                </c:pt>
                <c:pt idx="145">
                  <c:v>0.53815094436506361</c:v>
                </c:pt>
                <c:pt idx="146">
                  <c:v>0.51893126778059706</c:v>
                </c:pt>
                <c:pt idx="147">
                  <c:v>0.50355552651302371</c:v>
                </c:pt>
                <c:pt idx="148">
                  <c:v>0.5343070090481703</c:v>
                </c:pt>
                <c:pt idx="149">
                  <c:v>0.61118571538603661</c:v>
                </c:pt>
                <c:pt idx="150">
                  <c:v>0.44974043207651748</c:v>
                </c:pt>
                <c:pt idx="151">
                  <c:v>0.44205256144273064</c:v>
                </c:pt>
                <c:pt idx="152">
                  <c:v>0.40745714359069063</c:v>
                </c:pt>
                <c:pt idx="153">
                  <c:v>0.57274636221710351</c:v>
                </c:pt>
                <c:pt idx="154">
                  <c:v>0.58043423285089013</c:v>
                </c:pt>
                <c:pt idx="155">
                  <c:v>0.58812210348467653</c:v>
                </c:pt>
                <c:pt idx="156">
                  <c:v>0.62271752133671654</c:v>
                </c:pt>
                <c:pt idx="157">
                  <c:v>0.76494312806176923</c:v>
                </c:pt>
                <c:pt idx="158">
                  <c:v>0.73034771020972877</c:v>
                </c:pt>
                <c:pt idx="159">
                  <c:v>0.74187951616040904</c:v>
                </c:pt>
                <c:pt idx="160">
                  <c:v>0.74572345147730279</c:v>
                </c:pt>
                <c:pt idx="161">
                  <c:v>0.93407628200507453</c:v>
                </c:pt>
                <c:pt idx="162">
                  <c:v>0.84566576971652785</c:v>
                </c:pt>
                <c:pt idx="163">
                  <c:v>0.88794905820235537</c:v>
                </c:pt>
                <c:pt idx="164">
                  <c:v>0.89179299351924779</c:v>
                </c:pt>
                <c:pt idx="165">
                  <c:v>0.86872938161788793</c:v>
                </c:pt>
                <c:pt idx="166">
                  <c:v>0.81875822249827546</c:v>
                </c:pt>
                <c:pt idx="167">
                  <c:v>0.81491428718138215</c:v>
                </c:pt>
                <c:pt idx="168">
                  <c:v>0.75725525742798228</c:v>
                </c:pt>
                <c:pt idx="169">
                  <c:v>0.74956738679419566</c:v>
                </c:pt>
                <c:pt idx="170">
                  <c:v>0.63424932728739647</c:v>
                </c:pt>
                <c:pt idx="171">
                  <c:v>0.63424932728739614</c:v>
                </c:pt>
                <c:pt idx="172">
                  <c:v>0.62656145665360974</c:v>
                </c:pt>
                <c:pt idx="173">
                  <c:v>0.62656145665360985</c:v>
                </c:pt>
                <c:pt idx="174">
                  <c:v>0.61502965070292959</c:v>
                </c:pt>
                <c:pt idx="175">
                  <c:v>0.74187951616040915</c:v>
                </c:pt>
                <c:pt idx="176">
                  <c:v>0.39592533764001114</c:v>
                </c:pt>
                <c:pt idx="177">
                  <c:v>0.50739946182991691</c:v>
                </c:pt>
                <c:pt idx="178">
                  <c:v>0.55352668563263674</c:v>
                </c:pt>
                <c:pt idx="179">
                  <c:v>0.60349784475225032</c:v>
                </c:pt>
                <c:pt idx="180">
                  <c:v>0.65346900387186269</c:v>
                </c:pt>
                <c:pt idx="181">
                  <c:v>0.59196603880156973</c:v>
                </c:pt>
                <c:pt idx="182">
                  <c:v>0.58043423285088991</c:v>
                </c:pt>
                <c:pt idx="183">
                  <c:v>0.5765902975339966</c:v>
                </c:pt>
                <c:pt idx="184">
                  <c:v>0.51893126778059684</c:v>
                </c:pt>
                <c:pt idx="185">
                  <c:v>0.6227175213367161</c:v>
                </c:pt>
                <c:pt idx="186">
                  <c:v>1.0993655006314871</c:v>
                </c:pt>
                <c:pt idx="187">
                  <c:v>1.157024530384887</c:v>
                </c:pt>
                <c:pt idx="188">
                  <c:v>1.0801458240470208</c:v>
                </c:pt>
                <c:pt idx="189">
                  <c:v>0.99173531175847462</c:v>
                </c:pt>
                <c:pt idx="190">
                  <c:v>1.0647700827794468</c:v>
                </c:pt>
                <c:pt idx="191">
                  <c:v>0.92254447605439482</c:v>
                </c:pt>
                <c:pt idx="192">
                  <c:v>0.8917929935192479</c:v>
                </c:pt>
                <c:pt idx="193">
                  <c:v>0.59580997411846348</c:v>
                </c:pt>
                <c:pt idx="194">
                  <c:v>0.62656145665360974</c:v>
                </c:pt>
                <c:pt idx="195">
                  <c:v>0.36132991978797124</c:v>
                </c:pt>
                <c:pt idx="196">
                  <c:v>0.34211024320350469</c:v>
                </c:pt>
                <c:pt idx="197">
                  <c:v>0.40361320827379776</c:v>
                </c:pt>
                <c:pt idx="198">
                  <c:v>0.39592533764001075</c:v>
                </c:pt>
                <c:pt idx="199">
                  <c:v>0.51893126778059717</c:v>
                </c:pt>
                <c:pt idx="200">
                  <c:v>0.36517385510486444</c:v>
                </c:pt>
                <c:pt idx="201">
                  <c:v>0.39592533764001103</c:v>
                </c:pt>
                <c:pt idx="202">
                  <c:v>0.31520269598525158</c:v>
                </c:pt>
                <c:pt idx="203">
                  <c:v>0.31520269598525152</c:v>
                </c:pt>
                <c:pt idx="204">
                  <c:v>0.31520269598525158</c:v>
                </c:pt>
                <c:pt idx="205">
                  <c:v>0.38054959637243785</c:v>
                </c:pt>
                <c:pt idx="206">
                  <c:v>0.57659029753399649</c:v>
                </c:pt>
                <c:pt idx="207">
                  <c:v>0.58043423285088969</c:v>
                </c:pt>
                <c:pt idx="208">
                  <c:v>0.59196603880156951</c:v>
                </c:pt>
                <c:pt idx="209">
                  <c:v>0.64193719792118309</c:v>
                </c:pt>
                <c:pt idx="210">
                  <c:v>0.66884474513943626</c:v>
                </c:pt>
                <c:pt idx="211">
                  <c:v>0.94560808795575413</c:v>
                </c:pt>
                <c:pt idx="212">
                  <c:v>1.0839897593639138</c:v>
                </c:pt>
                <c:pt idx="213">
                  <c:v>0.96098382922332815</c:v>
                </c:pt>
                <c:pt idx="214">
                  <c:v>1.0839897593639132</c:v>
                </c:pt>
                <c:pt idx="215">
                  <c:v>0.68806442172390281</c:v>
                </c:pt>
                <c:pt idx="216">
                  <c:v>0.91870054073750129</c:v>
                </c:pt>
                <c:pt idx="217">
                  <c:v>0.62656145665360974</c:v>
                </c:pt>
                <c:pt idx="218">
                  <c:v>0.65731293918875644</c:v>
                </c:pt>
                <c:pt idx="219">
                  <c:v>0.72650377489283546</c:v>
                </c:pt>
                <c:pt idx="220">
                  <c:v>0.71112803362526311</c:v>
                </c:pt>
                <c:pt idx="221">
                  <c:v>0.72265983957594249</c:v>
                </c:pt>
                <c:pt idx="222">
                  <c:v>0.52277520309748993</c:v>
                </c:pt>
                <c:pt idx="223">
                  <c:v>0.50739946182991746</c:v>
                </c:pt>
                <c:pt idx="224">
                  <c:v>0.33442237256971791</c:v>
                </c:pt>
                <c:pt idx="225">
                  <c:v>0.3613299197879713</c:v>
                </c:pt>
                <c:pt idx="226">
                  <c:v>0.35748598447107799</c:v>
                </c:pt>
                <c:pt idx="227">
                  <c:v>0.3613299197879713</c:v>
                </c:pt>
                <c:pt idx="228">
                  <c:v>0.37670566105554437</c:v>
                </c:pt>
                <c:pt idx="229">
                  <c:v>0.61118571538603661</c:v>
                </c:pt>
                <c:pt idx="230">
                  <c:v>0.6457811332380764</c:v>
                </c:pt>
                <c:pt idx="231">
                  <c:v>0.62656145665360952</c:v>
                </c:pt>
                <c:pt idx="232">
                  <c:v>0.63040539197050272</c:v>
                </c:pt>
                <c:pt idx="233">
                  <c:v>0.78416280464623545</c:v>
                </c:pt>
                <c:pt idx="234">
                  <c:v>0.94560808795575535</c:v>
                </c:pt>
                <c:pt idx="235">
                  <c:v>0.94176415263886137</c:v>
                </c:pt>
                <c:pt idx="236">
                  <c:v>0.80338248123070222</c:v>
                </c:pt>
                <c:pt idx="237">
                  <c:v>0.89179299351924857</c:v>
                </c:pt>
                <c:pt idx="238">
                  <c:v>0.89563692883614188</c:v>
                </c:pt>
                <c:pt idx="239">
                  <c:v>0.67653261577322288</c:v>
                </c:pt>
                <c:pt idx="240">
                  <c:v>0.66115687450564964</c:v>
                </c:pt>
                <c:pt idx="241">
                  <c:v>0.7610991927448757</c:v>
                </c:pt>
                <c:pt idx="242">
                  <c:v>0.78031886932934214</c:v>
                </c:pt>
                <c:pt idx="243">
                  <c:v>0.74187951616040881</c:v>
                </c:pt>
                <c:pt idx="244">
                  <c:v>0.73419164552662275</c:v>
                </c:pt>
                <c:pt idx="245">
                  <c:v>0.61502965070292948</c:v>
                </c:pt>
                <c:pt idx="246">
                  <c:v>0.58043423285088969</c:v>
                </c:pt>
                <c:pt idx="247">
                  <c:v>0.59580997411846348</c:v>
                </c:pt>
                <c:pt idx="248">
                  <c:v>0.36132991978797108</c:v>
                </c:pt>
                <c:pt idx="249">
                  <c:v>0.35364204915418451</c:v>
                </c:pt>
                <c:pt idx="250">
                  <c:v>0.36132991978797097</c:v>
                </c:pt>
                <c:pt idx="251">
                  <c:v>0.36132991978797113</c:v>
                </c:pt>
                <c:pt idx="252">
                  <c:v>0.34595417852039789</c:v>
                </c:pt>
                <c:pt idx="253">
                  <c:v>0.79185067528002229</c:v>
                </c:pt>
                <c:pt idx="254">
                  <c:v>0.81491428718138192</c:v>
                </c:pt>
                <c:pt idx="255">
                  <c:v>0.72650377489283524</c:v>
                </c:pt>
                <c:pt idx="256">
                  <c:v>0.71497196894215587</c:v>
                </c:pt>
                <c:pt idx="257">
                  <c:v>0.82644609313206208</c:v>
                </c:pt>
                <c:pt idx="258">
                  <c:v>0.92254447605439438</c:v>
                </c:pt>
                <c:pt idx="259">
                  <c:v>0.96098382922332715</c:v>
                </c:pt>
                <c:pt idx="260">
                  <c:v>0.94945202327264844</c:v>
                </c:pt>
                <c:pt idx="261">
                  <c:v>0.87641725225167488</c:v>
                </c:pt>
                <c:pt idx="262">
                  <c:v>0.90332479946992805</c:v>
                </c:pt>
                <c:pt idx="263">
                  <c:v>0.77263099869555518</c:v>
                </c:pt>
                <c:pt idx="264">
                  <c:v>0.73034771020972855</c:v>
                </c:pt>
                <c:pt idx="265">
                  <c:v>0.72265983957594282</c:v>
                </c:pt>
                <c:pt idx="266">
                  <c:v>0.62656145665360996</c:v>
                </c:pt>
                <c:pt idx="267">
                  <c:v>0.62656145665360996</c:v>
                </c:pt>
                <c:pt idx="268">
                  <c:v>0.62656145665360952</c:v>
                </c:pt>
                <c:pt idx="269">
                  <c:v>0.62656145665360952</c:v>
                </c:pt>
                <c:pt idx="270">
                  <c:v>0.58427816816778344</c:v>
                </c:pt>
                <c:pt idx="271">
                  <c:v>0.58427816816778344</c:v>
                </c:pt>
                <c:pt idx="272">
                  <c:v>0.36517385510486439</c:v>
                </c:pt>
                <c:pt idx="273">
                  <c:v>0.36517385510486455</c:v>
                </c:pt>
                <c:pt idx="274">
                  <c:v>0.35364204915418485</c:v>
                </c:pt>
                <c:pt idx="275">
                  <c:v>0.3574859844710781</c:v>
                </c:pt>
                <c:pt idx="276">
                  <c:v>0.3767056610555447</c:v>
                </c:pt>
                <c:pt idx="277">
                  <c:v>0.77263099869555552</c:v>
                </c:pt>
                <c:pt idx="278">
                  <c:v>0.81491428718138215</c:v>
                </c:pt>
                <c:pt idx="279">
                  <c:v>0.70728409830836891</c:v>
                </c:pt>
                <c:pt idx="280">
                  <c:v>0.61502965070292981</c:v>
                </c:pt>
                <c:pt idx="281">
                  <c:v>0.57274636221710307</c:v>
                </c:pt>
                <c:pt idx="282">
                  <c:v>0.26523153686563833</c:v>
                </c:pt>
                <c:pt idx="283">
                  <c:v>0.2498557955980652</c:v>
                </c:pt>
                <c:pt idx="284">
                  <c:v>0.246011860281172</c:v>
                </c:pt>
                <c:pt idx="285">
                  <c:v>0.19604070116155886</c:v>
                </c:pt>
                <c:pt idx="286">
                  <c:v>0.21910431306291867</c:v>
                </c:pt>
                <c:pt idx="287">
                  <c:v>0.20372857179534548</c:v>
                </c:pt>
                <c:pt idx="288">
                  <c:v>0.19988463647845217</c:v>
                </c:pt>
                <c:pt idx="289">
                  <c:v>0.20757250711223871</c:v>
                </c:pt>
                <c:pt idx="290">
                  <c:v>0.20757250711223871</c:v>
                </c:pt>
                <c:pt idx="291">
                  <c:v>0.20757250711223885</c:v>
                </c:pt>
                <c:pt idx="292">
                  <c:v>0.49971159119613051</c:v>
                </c:pt>
                <c:pt idx="293">
                  <c:v>0.51508733246370364</c:v>
                </c:pt>
                <c:pt idx="294">
                  <c:v>0.49971159119613073</c:v>
                </c:pt>
                <c:pt idx="295">
                  <c:v>0.51508733246370397</c:v>
                </c:pt>
                <c:pt idx="296">
                  <c:v>0.32289056661903814</c:v>
                </c:pt>
                <c:pt idx="297">
                  <c:v>0.32289056661903798</c:v>
                </c:pt>
                <c:pt idx="298">
                  <c:v>0.3228905666190382</c:v>
                </c:pt>
                <c:pt idx="299">
                  <c:v>0.32673450193593151</c:v>
                </c:pt>
                <c:pt idx="300">
                  <c:v>0.46511617334409044</c:v>
                </c:pt>
                <c:pt idx="301">
                  <c:v>0.48433584992855699</c:v>
                </c:pt>
                <c:pt idx="302">
                  <c:v>0.16528921862641241</c:v>
                </c:pt>
                <c:pt idx="303">
                  <c:v>0.17682102457709234</c:v>
                </c:pt>
                <c:pt idx="304">
                  <c:v>0.16144528330951899</c:v>
                </c:pt>
                <c:pt idx="305">
                  <c:v>0.20757250711223871</c:v>
                </c:pt>
                <c:pt idx="306">
                  <c:v>0.23063611901359882</c:v>
                </c:pt>
                <c:pt idx="307">
                  <c:v>0.19988463647845217</c:v>
                </c:pt>
                <c:pt idx="308">
                  <c:v>0.21526037774602527</c:v>
                </c:pt>
                <c:pt idx="309">
                  <c:v>0.18450889521087879</c:v>
                </c:pt>
                <c:pt idx="310">
                  <c:v>0.19219676584466566</c:v>
                </c:pt>
                <c:pt idx="311">
                  <c:v>0.21141644242913216</c:v>
                </c:pt>
                <c:pt idx="312">
                  <c:v>0.73803558084351539</c:v>
                </c:pt>
                <c:pt idx="313">
                  <c:v>0.74956738679419532</c:v>
                </c:pt>
                <c:pt idx="314">
                  <c:v>0.7265037748928358</c:v>
                </c:pt>
                <c:pt idx="315">
                  <c:v>0.73419164552662253</c:v>
                </c:pt>
                <c:pt idx="316">
                  <c:v>0.73419164552662242</c:v>
                </c:pt>
                <c:pt idx="317">
                  <c:v>0.74187951616040915</c:v>
                </c:pt>
                <c:pt idx="318">
                  <c:v>0.74187951616040848</c:v>
                </c:pt>
                <c:pt idx="319">
                  <c:v>0.59965390943535668</c:v>
                </c:pt>
                <c:pt idx="320">
                  <c:v>0.61502965070292992</c:v>
                </c:pt>
                <c:pt idx="321">
                  <c:v>0.56121455626642325</c:v>
                </c:pt>
                <c:pt idx="322">
                  <c:v>0.61502965070292959</c:v>
                </c:pt>
                <c:pt idx="323">
                  <c:v>0.3613299197879713</c:v>
                </c:pt>
                <c:pt idx="324">
                  <c:v>0.36132991978797108</c:v>
                </c:pt>
                <c:pt idx="325">
                  <c:v>0.71881590425904929</c:v>
                </c:pt>
                <c:pt idx="326">
                  <c:v>0.76878706337866187</c:v>
                </c:pt>
                <c:pt idx="327">
                  <c:v>0.71881590425904951</c:v>
                </c:pt>
                <c:pt idx="328">
                  <c:v>0.66500080982254328</c:v>
                </c:pt>
                <c:pt idx="329">
                  <c:v>0.59196603880157006</c:v>
                </c:pt>
                <c:pt idx="330">
                  <c:v>0.79569461059691515</c:v>
                </c:pt>
                <c:pt idx="331">
                  <c:v>0.83797789908274201</c:v>
                </c:pt>
                <c:pt idx="332">
                  <c:v>0.93023234668818189</c:v>
                </c:pt>
                <c:pt idx="333">
                  <c:v>0.89563692883614143</c:v>
                </c:pt>
                <c:pt idx="334">
                  <c:v>0.93023234668818122</c:v>
                </c:pt>
                <c:pt idx="335">
                  <c:v>0.96482776454022101</c:v>
                </c:pt>
              </c:numCache>
            </c:numRef>
          </c:val>
          <c:smooth val="0"/>
          <c:extLst>
            <c:ext xmlns:c16="http://schemas.microsoft.com/office/drawing/2014/chart" uri="{C3380CC4-5D6E-409C-BE32-E72D297353CC}">
              <c16:uniqueId val="{00000002-74E0-47DD-B34B-6E3AB1048186}"/>
            </c:ext>
          </c:extLst>
        </c:ser>
        <c:ser>
          <c:idx val="6"/>
          <c:order val="3"/>
          <c:tx>
            <c:strRef>
              <c:f>'Hourly Charts'!$T$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T$3:$T$364</c:f>
              <c:numCache>
                <c:formatCode>General</c:formatCode>
                <c:ptCount val="3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74E0-47DD-B34B-6E3AB1048186}"/>
            </c:ext>
          </c:extLst>
        </c:ser>
        <c:ser>
          <c:idx val="2"/>
          <c:order val="4"/>
          <c:tx>
            <c:strRef>
              <c:f>'Hourly Charts'!$S$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S$3:$S$362</c:f>
              <c:numCache>
                <c:formatCode>General</c:formatCode>
                <c:ptCount val="360"/>
                <c:pt idx="0">
                  <c:v>348.21580227041107</c:v>
                </c:pt>
                <c:pt idx="1">
                  <c:v>349.13724807428071</c:v>
                </c:pt>
                <c:pt idx="2">
                  <c:v>349.71988513823743</c:v>
                </c:pt>
                <c:pt idx="3">
                  <c:v>350.22845957500709</c:v>
                </c:pt>
                <c:pt idx="4">
                  <c:v>351.07890955669569</c:v>
                </c:pt>
                <c:pt idx="5">
                  <c:v>349.33260108935463</c:v>
                </c:pt>
                <c:pt idx="6">
                  <c:v>271.04710378243442</c:v>
                </c:pt>
                <c:pt idx="7">
                  <c:v>265.0076499907392</c:v>
                </c:pt>
                <c:pt idx="8">
                  <c:v>264.58515616495424</c:v>
                </c:pt>
                <c:pt idx="9">
                  <c:v>303.04043067206595</c:v>
                </c:pt>
                <c:pt idx="10">
                  <c:v>341.7140946748342</c:v>
                </c:pt>
                <c:pt idx="11">
                  <c:v>346.32803874588978</c:v>
                </c:pt>
                <c:pt idx="12">
                  <c:v>344.1339705545127</c:v>
                </c:pt>
                <c:pt idx="13">
                  <c:v>341.12071974289859</c:v>
                </c:pt>
                <c:pt idx="14">
                  <c:v>339.07816992746331</c:v>
                </c:pt>
                <c:pt idx="15">
                  <c:v>337.40384002176387</c:v>
                </c:pt>
                <c:pt idx="16">
                  <c:v>336.85659159328765</c:v>
                </c:pt>
                <c:pt idx="17">
                  <c:v>338.40794741042203</c:v>
                </c:pt>
                <c:pt idx="18">
                  <c:v>340.63289213643935</c:v>
                </c:pt>
                <c:pt idx="19">
                  <c:v>344.60396667818821</c:v>
                </c:pt>
                <c:pt idx="20">
                  <c:v>347.29227290752266</c:v>
                </c:pt>
                <c:pt idx="21">
                  <c:v>348.69855784067818</c:v>
                </c:pt>
                <c:pt idx="22">
                  <c:v>349.56448232399742</c:v>
                </c:pt>
                <c:pt idx="23">
                  <c:v>350.52999868722748</c:v>
                </c:pt>
                <c:pt idx="24">
                  <c:v>351.08452367823355</c:v>
                </c:pt>
                <c:pt idx="25">
                  <c:v>351.81070906059671</c:v>
                </c:pt>
                <c:pt idx="26">
                  <c:v>352.41430770781722</c:v>
                </c:pt>
                <c:pt idx="27">
                  <c:v>353.15574669692234</c:v>
                </c:pt>
                <c:pt idx="28">
                  <c:v>353.50995359742871</c:v>
                </c:pt>
                <c:pt idx="29">
                  <c:v>353.80680205335727</c:v>
                </c:pt>
                <c:pt idx="30">
                  <c:v>353.80529702897502</c:v>
                </c:pt>
                <c:pt idx="31">
                  <c:v>334.04817522419057</c:v>
                </c:pt>
                <c:pt idx="32">
                  <c:v>298.50441685458355</c:v>
                </c:pt>
                <c:pt idx="33">
                  <c:v>351.41414744233168</c:v>
                </c:pt>
                <c:pt idx="34">
                  <c:v>351.4854389737385</c:v>
                </c:pt>
                <c:pt idx="35">
                  <c:v>350.08551175102855</c:v>
                </c:pt>
                <c:pt idx="36">
                  <c:v>349.29397578320436</c:v>
                </c:pt>
                <c:pt idx="37">
                  <c:v>348.49628505605637</c:v>
                </c:pt>
                <c:pt idx="38">
                  <c:v>351.20015474495233</c:v>
                </c:pt>
                <c:pt idx="39">
                  <c:v>349.85897440127758</c:v>
                </c:pt>
                <c:pt idx="40">
                  <c:v>351.07097975030581</c:v>
                </c:pt>
                <c:pt idx="41">
                  <c:v>355.11225396558439</c:v>
                </c:pt>
                <c:pt idx="42">
                  <c:v>359.47480242608657</c:v>
                </c:pt>
                <c:pt idx="43">
                  <c:v>362.7454060932277</c:v>
                </c:pt>
                <c:pt idx="44">
                  <c:v>366.01492239146796</c:v>
                </c:pt>
                <c:pt idx="45">
                  <c:v>365.59636052041049</c:v>
                </c:pt>
                <c:pt idx="46">
                  <c:v>359.5129319814223</c:v>
                </c:pt>
                <c:pt idx="47">
                  <c:v>362.42391028780821</c:v>
                </c:pt>
                <c:pt idx="48">
                  <c:v>360.60240103506698</c:v>
                </c:pt>
                <c:pt idx="49">
                  <c:v>321.48920503051386</c:v>
                </c:pt>
                <c:pt idx="50">
                  <c:v>264.27322403279209</c:v>
                </c:pt>
                <c:pt idx="51">
                  <c:v>265.35695612948126</c:v>
                </c:pt>
                <c:pt idx="52">
                  <c:v>266.04435740130202</c:v>
                </c:pt>
                <c:pt idx="53">
                  <c:v>330.55100140468443</c:v>
                </c:pt>
                <c:pt idx="54">
                  <c:v>291.00366706874843</c:v>
                </c:pt>
                <c:pt idx="55">
                  <c:v>276.42657559506205</c:v>
                </c:pt>
                <c:pt idx="56">
                  <c:v>275.45077436871594</c:v>
                </c:pt>
                <c:pt idx="57">
                  <c:v>300.8907203674006</c:v>
                </c:pt>
                <c:pt idx="58">
                  <c:v>336.29119592788686</c:v>
                </c:pt>
                <c:pt idx="59">
                  <c:v>334.52867523153822</c:v>
                </c:pt>
                <c:pt idx="60">
                  <c:v>329.54096815683209</c:v>
                </c:pt>
                <c:pt idx="61">
                  <c:v>345.11210153360395</c:v>
                </c:pt>
                <c:pt idx="62">
                  <c:v>351.35966973415037</c:v>
                </c:pt>
                <c:pt idx="63">
                  <c:v>352.56083218594432</c:v>
                </c:pt>
                <c:pt idx="64">
                  <c:v>352.77712947984259</c:v>
                </c:pt>
                <c:pt idx="65">
                  <c:v>354.16659832976552</c:v>
                </c:pt>
                <c:pt idx="66">
                  <c:v>352.61257632981108</c:v>
                </c:pt>
                <c:pt idx="67">
                  <c:v>357.61248042968646</c:v>
                </c:pt>
                <c:pt idx="68">
                  <c:v>327.1713909724856</c:v>
                </c:pt>
                <c:pt idx="69">
                  <c:v>320.21466605517315</c:v>
                </c:pt>
                <c:pt idx="70">
                  <c:v>317.35083694211556</c:v>
                </c:pt>
                <c:pt idx="71">
                  <c:v>320.96865455982913</c:v>
                </c:pt>
                <c:pt idx="72">
                  <c:v>320.80344628585294</c:v>
                </c:pt>
                <c:pt idx="73">
                  <c:v>301.87176087251942</c:v>
                </c:pt>
                <c:pt idx="74">
                  <c:v>292.54940037113812</c:v>
                </c:pt>
                <c:pt idx="75">
                  <c:v>292.87267340722013</c:v>
                </c:pt>
                <c:pt idx="76">
                  <c:v>278.91171288266628</c:v>
                </c:pt>
                <c:pt idx="77">
                  <c:v>272.22447931559731</c:v>
                </c:pt>
                <c:pt idx="78">
                  <c:v>249.73492777063811</c:v>
                </c:pt>
                <c:pt idx="79">
                  <c:v>262.94299152360088</c:v>
                </c:pt>
                <c:pt idx="80">
                  <c:v>274.32391194235731</c:v>
                </c:pt>
                <c:pt idx="81">
                  <c:v>272.89562673729966</c:v>
                </c:pt>
                <c:pt idx="82">
                  <c:v>282.24326444462775</c:v>
                </c:pt>
                <c:pt idx="83">
                  <c:v>332.06194320068732</c:v>
                </c:pt>
                <c:pt idx="84">
                  <c:v>326.07020608716476</c:v>
                </c:pt>
                <c:pt idx="85">
                  <c:v>353.82685219899435</c:v>
                </c:pt>
                <c:pt idx="86">
                  <c:v>356.03508597884922</c:v>
                </c:pt>
                <c:pt idx="87">
                  <c:v>363.94480651932304</c:v>
                </c:pt>
                <c:pt idx="88">
                  <c:v>363.65397356880516</c:v>
                </c:pt>
                <c:pt idx="89">
                  <c:v>363.0584664318954</c:v>
                </c:pt>
                <c:pt idx="90">
                  <c:v>367.25517432678794</c:v>
                </c:pt>
                <c:pt idx="91">
                  <c:v>379.06070969080616</c:v>
                </c:pt>
                <c:pt idx="92">
                  <c:v>380.21042049254027</c:v>
                </c:pt>
                <c:pt idx="93">
                  <c:v>381.19513696957989</c:v>
                </c:pt>
                <c:pt idx="94">
                  <c:v>381.81024707692069</c:v>
                </c:pt>
                <c:pt idx="95">
                  <c:v>381.81399341534728</c:v>
                </c:pt>
                <c:pt idx="96">
                  <c:v>382.31167058094735</c:v>
                </c:pt>
                <c:pt idx="97">
                  <c:v>382.74014757803343</c:v>
                </c:pt>
                <c:pt idx="98">
                  <c:v>382.98435346662802</c:v>
                </c:pt>
                <c:pt idx="99">
                  <c:v>324.87855902298065</c:v>
                </c:pt>
                <c:pt idx="100">
                  <c:v>304.75076141512892</c:v>
                </c:pt>
                <c:pt idx="101">
                  <c:v>303.94709699073616</c:v>
                </c:pt>
                <c:pt idx="102">
                  <c:v>303.68608137656315</c:v>
                </c:pt>
                <c:pt idx="103">
                  <c:v>302.29268000571625</c:v>
                </c:pt>
                <c:pt idx="104">
                  <c:v>303.21150093165681</c:v>
                </c:pt>
                <c:pt idx="105">
                  <c:v>302.52760494131979</c:v>
                </c:pt>
                <c:pt idx="106">
                  <c:v>301.21832261831088</c:v>
                </c:pt>
                <c:pt idx="107">
                  <c:v>299.55628656034787</c:v>
                </c:pt>
                <c:pt idx="108">
                  <c:v>297.11442891493937</c:v>
                </c:pt>
                <c:pt idx="109">
                  <c:v>305.68998643297022</c:v>
                </c:pt>
                <c:pt idx="110">
                  <c:v>365.81627687646522</c:v>
                </c:pt>
                <c:pt idx="111">
                  <c:v>365.72423810544558</c:v>
                </c:pt>
                <c:pt idx="112">
                  <c:v>360.30475121274685</c:v>
                </c:pt>
                <c:pt idx="113">
                  <c:v>360.12686429848685</c:v>
                </c:pt>
                <c:pt idx="114">
                  <c:v>365.45784760117948</c:v>
                </c:pt>
                <c:pt idx="115">
                  <c:v>369.74721312692435</c:v>
                </c:pt>
                <c:pt idx="116">
                  <c:v>372.58174239436397</c:v>
                </c:pt>
                <c:pt idx="117">
                  <c:v>382.86351078577491</c:v>
                </c:pt>
                <c:pt idx="118">
                  <c:v>383.51307488769294</c:v>
                </c:pt>
                <c:pt idx="119">
                  <c:v>334.12868632536714</c:v>
                </c:pt>
                <c:pt idx="120">
                  <c:v>333.86462489230451</c:v>
                </c:pt>
                <c:pt idx="121">
                  <c:v>316.3448389589567</c:v>
                </c:pt>
                <c:pt idx="122">
                  <c:v>302.89201741308261</c:v>
                </c:pt>
                <c:pt idx="123">
                  <c:v>272.39767362518086</c:v>
                </c:pt>
                <c:pt idx="124">
                  <c:v>260.76776218813592</c:v>
                </c:pt>
                <c:pt idx="125">
                  <c:v>260.27386392104421</c:v>
                </c:pt>
                <c:pt idx="126">
                  <c:v>257.34824997937386</c:v>
                </c:pt>
                <c:pt idx="127">
                  <c:v>217.52347956735457</c:v>
                </c:pt>
                <c:pt idx="128">
                  <c:v>217.31692237201815</c:v>
                </c:pt>
                <c:pt idx="129">
                  <c:v>216.66808451154458</c:v>
                </c:pt>
                <c:pt idx="130">
                  <c:v>215.62732692211623</c:v>
                </c:pt>
                <c:pt idx="131">
                  <c:v>214.24485246718612</c:v>
                </c:pt>
                <c:pt idx="132">
                  <c:v>213.37710666322903</c:v>
                </c:pt>
                <c:pt idx="133">
                  <c:v>212.14340018383163</c:v>
                </c:pt>
                <c:pt idx="134">
                  <c:v>209.51294763992325</c:v>
                </c:pt>
                <c:pt idx="135">
                  <c:v>272.23606810207383</c:v>
                </c:pt>
                <c:pt idx="136">
                  <c:v>341.63225109854142</c:v>
                </c:pt>
                <c:pt idx="137">
                  <c:v>332.27135368459426</c:v>
                </c:pt>
                <c:pt idx="138">
                  <c:v>327.72464580201705</c:v>
                </c:pt>
                <c:pt idx="139">
                  <c:v>349.17400486792366</c:v>
                </c:pt>
                <c:pt idx="140">
                  <c:v>356.7490316742506</c:v>
                </c:pt>
                <c:pt idx="141">
                  <c:v>344.17450722791517</c:v>
                </c:pt>
                <c:pt idx="142">
                  <c:v>363.12516854092166</c:v>
                </c:pt>
                <c:pt idx="143">
                  <c:v>357.09114214568365</c:v>
                </c:pt>
                <c:pt idx="144">
                  <c:v>339.73410617576371</c:v>
                </c:pt>
                <c:pt idx="145">
                  <c:v>264.24236872673799</c:v>
                </c:pt>
                <c:pt idx="146">
                  <c:v>256.44798003536863</c:v>
                </c:pt>
                <c:pt idx="147">
                  <c:v>260.63972922142119</c:v>
                </c:pt>
                <c:pt idx="148">
                  <c:v>258.75494484620623</c:v>
                </c:pt>
                <c:pt idx="149">
                  <c:v>255.78013841835801</c:v>
                </c:pt>
                <c:pt idx="150">
                  <c:v>237.85794520151401</c:v>
                </c:pt>
                <c:pt idx="151">
                  <c:v>224.56100632834429</c:v>
                </c:pt>
                <c:pt idx="152">
                  <c:v>217.25357712001792</c:v>
                </c:pt>
                <c:pt idx="153">
                  <c:v>216.65827109998523</c:v>
                </c:pt>
                <c:pt idx="154">
                  <c:v>222.08194001929778</c:v>
                </c:pt>
                <c:pt idx="155">
                  <c:v>259.69090515415252</c:v>
                </c:pt>
                <c:pt idx="156">
                  <c:v>255.31600110837269</c:v>
                </c:pt>
                <c:pt idx="157">
                  <c:v>284.05051113221253</c:v>
                </c:pt>
                <c:pt idx="158">
                  <c:v>284.22480471378731</c:v>
                </c:pt>
                <c:pt idx="159">
                  <c:v>316.69669858933673</c:v>
                </c:pt>
                <c:pt idx="160">
                  <c:v>351.18201835551116</c:v>
                </c:pt>
                <c:pt idx="161">
                  <c:v>356.12840923414285</c:v>
                </c:pt>
                <c:pt idx="162">
                  <c:v>353.71497470858674</c:v>
                </c:pt>
                <c:pt idx="163">
                  <c:v>360.40667524868059</c:v>
                </c:pt>
                <c:pt idx="164">
                  <c:v>363.32271086156123</c:v>
                </c:pt>
                <c:pt idx="165">
                  <c:v>365.8288708224988</c:v>
                </c:pt>
                <c:pt idx="166">
                  <c:v>367.65937680449224</c:v>
                </c:pt>
                <c:pt idx="167">
                  <c:v>367.80336077137076</c:v>
                </c:pt>
                <c:pt idx="168">
                  <c:v>325.03149266395508</c:v>
                </c:pt>
                <c:pt idx="169">
                  <c:v>307.34729432406755</c:v>
                </c:pt>
                <c:pt idx="170">
                  <c:v>290.49381253585074</c:v>
                </c:pt>
                <c:pt idx="171">
                  <c:v>289.01016810229066</c:v>
                </c:pt>
                <c:pt idx="172">
                  <c:v>288.76495638232535</c:v>
                </c:pt>
                <c:pt idx="173">
                  <c:v>289.00239761151829</c:v>
                </c:pt>
                <c:pt idx="174">
                  <c:v>268.28743230724535</c:v>
                </c:pt>
                <c:pt idx="175">
                  <c:v>246.43337784161812</c:v>
                </c:pt>
                <c:pt idx="176">
                  <c:v>299.92239595968664</c:v>
                </c:pt>
                <c:pt idx="177">
                  <c:v>299.87690631086929</c:v>
                </c:pt>
                <c:pt idx="178">
                  <c:v>354.01580891814939</c:v>
                </c:pt>
                <c:pt idx="179">
                  <c:v>356.22905867244327</c:v>
                </c:pt>
                <c:pt idx="180">
                  <c:v>351.11373430254582</c:v>
                </c:pt>
                <c:pt idx="181">
                  <c:v>346.43009528907686</c:v>
                </c:pt>
                <c:pt idx="182">
                  <c:v>343.98366840457567</c:v>
                </c:pt>
                <c:pt idx="183">
                  <c:v>343.24806597674035</c:v>
                </c:pt>
                <c:pt idx="184">
                  <c:v>342.768576047083</c:v>
                </c:pt>
                <c:pt idx="185">
                  <c:v>344.78121621262511</c:v>
                </c:pt>
                <c:pt idx="186">
                  <c:v>348.27917966896348</c:v>
                </c:pt>
                <c:pt idx="187">
                  <c:v>349.01211201397103</c:v>
                </c:pt>
                <c:pt idx="188">
                  <c:v>350.94096592167909</c:v>
                </c:pt>
                <c:pt idx="189">
                  <c:v>352.55258214426249</c:v>
                </c:pt>
                <c:pt idx="190">
                  <c:v>355.68915931919958</c:v>
                </c:pt>
                <c:pt idx="191">
                  <c:v>342.58734562092349</c:v>
                </c:pt>
                <c:pt idx="192">
                  <c:v>343.07170072267235</c:v>
                </c:pt>
                <c:pt idx="193">
                  <c:v>340.95965441896442</c:v>
                </c:pt>
                <c:pt idx="194">
                  <c:v>341.88900209617395</c:v>
                </c:pt>
                <c:pt idx="195">
                  <c:v>341.116879645783</c:v>
                </c:pt>
                <c:pt idx="196">
                  <c:v>340.19390897588517</c:v>
                </c:pt>
                <c:pt idx="197">
                  <c:v>340.22169770345272</c:v>
                </c:pt>
                <c:pt idx="198">
                  <c:v>340.52263046846423</c:v>
                </c:pt>
                <c:pt idx="199">
                  <c:v>333.59485418205884</c:v>
                </c:pt>
                <c:pt idx="200">
                  <c:v>310.6836882120445</c:v>
                </c:pt>
                <c:pt idx="201">
                  <c:v>271.04022676374615</c:v>
                </c:pt>
                <c:pt idx="202">
                  <c:v>270.24728834753796</c:v>
                </c:pt>
                <c:pt idx="203">
                  <c:v>269.88236571878087</c:v>
                </c:pt>
                <c:pt idx="204">
                  <c:v>270.07801082565828</c:v>
                </c:pt>
                <c:pt idx="205">
                  <c:v>269.67881503551632</c:v>
                </c:pt>
                <c:pt idx="206">
                  <c:v>309.51503685726027</c:v>
                </c:pt>
                <c:pt idx="207">
                  <c:v>318.25900340263723</c:v>
                </c:pt>
                <c:pt idx="208">
                  <c:v>271.49559855940822</c:v>
                </c:pt>
                <c:pt idx="209">
                  <c:v>273.44102583921801</c:v>
                </c:pt>
                <c:pt idx="210">
                  <c:v>282.16123892915255</c:v>
                </c:pt>
                <c:pt idx="211">
                  <c:v>365.24713975595927</c:v>
                </c:pt>
                <c:pt idx="212">
                  <c:v>371.00990702064439</c:v>
                </c:pt>
                <c:pt idx="213">
                  <c:v>367.52209718756927</c:v>
                </c:pt>
                <c:pt idx="214">
                  <c:v>381.03581266657574</c:v>
                </c:pt>
                <c:pt idx="215">
                  <c:v>382.03306013569664</c:v>
                </c:pt>
                <c:pt idx="216">
                  <c:v>382.46060837624498</c:v>
                </c:pt>
                <c:pt idx="217">
                  <c:v>376.53819984693479</c:v>
                </c:pt>
                <c:pt idx="218">
                  <c:v>376.82163398599539</c:v>
                </c:pt>
                <c:pt idx="219">
                  <c:v>376.9311209154331</c:v>
                </c:pt>
                <c:pt idx="220">
                  <c:v>376.41918351263104</c:v>
                </c:pt>
                <c:pt idx="221">
                  <c:v>375.42836545439388</c:v>
                </c:pt>
                <c:pt idx="222">
                  <c:v>302.26551348690896</c:v>
                </c:pt>
                <c:pt idx="223">
                  <c:v>275.26649517681659</c:v>
                </c:pt>
                <c:pt idx="224">
                  <c:v>311.24370091809578</c:v>
                </c:pt>
                <c:pt idx="225">
                  <c:v>314.31661169596924</c:v>
                </c:pt>
                <c:pt idx="226">
                  <c:v>361.30891281610661</c:v>
                </c:pt>
                <c:pt idx="227">
                  <c:v>364.08966792999047</c:v>
                </c:pt>
                <c:pt idx="228">
                  <c:v>361.32858741810179</c:v>
                </c:pt>
                <c:pt idx="229">
                  <c:v>358.80693400631804</c:v>
                </c:pt>
                <c:pt idx="230">
                  <c:v>364.98155588419024</c:v>
                </c:pt>
                <c:pt idx="231">
                  <c:v>361.85513660948402</c:v>
                </c:pt>
                <c:pt idx="232">
                  <c:v>359.11005094206098</c:v>
                </c:pt>
                <c:pt idx="233">
                  <c:v>361.17437740051565</c:v>
                </c:pt>
                <c:pt idx="234">
                  <c:v>363.31358816990877</c:v>
                </c:pt>
                <c:pt idx="235">
                  <c:v>371.88728309667641</c:v>
                </c:pt>
                <c:pt idx="236">
                  <c:v>373.7969760691779</c:v>
                </c:pt>
                <c:pt idx="237">
                  <c:v>376.59963004310868</c:v>
                </c:pt>
                <c:pt idx="238">
                  <c:v>379.82176532055212</c:v>
                </c:pt>
                <c:pt idx="239">
                  <c:v>377.31807044485333</c:v>
                </c:pt>
                <c:pt idx="240">
                  <c:v>359.95148424913197</c:v>
                </c:pt>
                <c:pt idx="241">
                  <c:v>358.60360494794253</c:v>
                </c:pt>
                <c:pt idx="242">
                  <c:v>275.28764457392276</c:v>
                </c:pt>
                <c:pt idx="243">
                  <c:v>274.28371756166172</c:v>
                </c:pt>
                <c:pt idx="244">
                  <c:v>274.71507315880314</c:v>
                </c:pt>
                <c:pt idx="245">
                  <c:v>272.89237436862771</c:v>
                </c:pt>
                <c:pt idx="246">
                  <c:v>255.11367696417096</c:v>
                </c:pt>
                <c:pt idx="247">
                  <c:v>272.82183315746698</c:v>
                </c:pt>
                <c:pt idx="248">
                  <c:v>275.2024818566361</c:v>
                </c:pt>
                <c:pt idx="249">
                  <c:v>348.55927585696611</c:v>
                </c:pt>
                <c:pt idx="250">
                  <c:v>334.92235814259499</c:v>
                </c:pt>
                <c:pt idx="251">
                  <c:v>366.06745371417497</c:v>
                </c:pt>
                <c:pt idx="252">
                  <c:v>365.84548202483023</c:v>
                </c:pt>
                <c:pt idx="253">
                  <c:v>364.58864693583769</c:v>
                </c:pt>
                <c:pt idx="254">
                  <c:v>367.72467143456703</c:v>
                </c:pt>
                <c:pt idx="255">
                  <c:v>366.15800732623222</c:v>
                </c:pt>
                <c:pt idx="256">
                  <c:v>366.67687614205067</c:v>
                </c:pt>
                <c:pt idx="257">
                  <c:v>367.01817134373306</c:v>
                </c:pt>
                <c:pt idx="258">
                  <c:v>366.955188855497</c:v>
                </c:pt>
                <c:pt idx="259">
                  <c:v>366.09237237711199</c:v>
                </c:pt>
                <c:pt idx="260">
                  <c:v>367.19031066830962</c:v>
                </c:pt>
                <c:pt idx="261">
                  <c:v>367.97096002296644</c:v>
                </c:pt>
                <c:pt idx="262">
                  <c:v>362.18582517049936</c:v>
                </c:pt>
                <c:pt idx="263">
                  <c:v>359.20701547739009</c:v>
                </c:pt>
                <c:pt idx="264">
                  <c:v>360.19375031967661</c:v>
                </c:pt>
                <c:pt idx="265">
                  <c:v>360.7121694955747</c:v>
                </c:pt>
                <c:pt idx="266">
                  <c:v>361.05375006580931</c:v>
                </c:pt>
                <c:pt idx="267">
                  <c:v>361.50440626962677</c:v>
                </c:pt>
                <c:pt idx="268">
                  <c:v>361.27457151138333</c:v>
                </c:pt>
                <c:pt idx="269">
                  <c:v>360.35963929504692</c:v>
                </c:pt>
                <c:pt idx="270">
                  <c:v>348.92848597902002</c:v>
                </c:pt>
                <c:pt idx="271">
                  <c:v>318.74422244464296</c:v>
                </c:pt>
                <c:pt idx="272">
                  <c:v>318.62862720110058</c:v>
                </c:pt>
                <c:pt idx="273">
                  <c:v>320.02961152182013</c:v>
                </c:pt>
                <c:pt idx="274">
                  <c:v>322.74648871700163</c:v>
                </c:pt>
                <c:pt idx="275">
                  <c:v>351.27067033624292</c:v>
                </c:pt>
                <c:pt idx="276">
                  <c:v>352.2555955954918</c:v>
                </c:pt>
                <c:pt idx="277">
                  <c:v>349.67981857419079</c:v>
                </c:pt>
                <c:pt idx="278">
                  <c:v>347.66740551893218</c:v>
                </c:pt>
                <c:pt idx="279">
                  <c:v>346.08049651970674</c:v>
                </c:pt>
                <c:pt idx="280">
                  <c:v>343.9637059078089</c:v>
                </c:pt>
                <c:pt idx="281">
                  <c:v>346.16829589486269</c:v>
                </c:pt>
                <c:pt idx="282">
                  <c:v>347.6463862105652</c:v>
                </c:pt>
                <c:pt idx="283">
                  <c:v>348.35181153884838</c:v>
                </c:pt>
                <c:pt idx="284">
                  <c:v>348.89223414499423</c:v>
                </c:pt>
                <c:pt idx="285">
                  <c:v>349.93952910380483</c:v>
                </c:pt>
                <c:pt idx="286">
                  <c:v>351.15283552210252</c:v>
                </c:pt>
                <c:pt idx="287">
                  <c:v>352.16743605912183</c:v>
                </c:pt>
                <c:pt idx="288">
                  <c:v>359.00918946354983</c:v>
                </c:pt>
                <c:pt idx="289">
                  <c:v>359.11278371646665</c:v>
                </c:pt>
                <c:pt idx="290">
                  <c:v>359.4133458624313</c:v>
                </c:pt>
                <c:pt idx="291">
                  <c:v>359.91579592879958</c:v>
                </c:pt>
                <c:pt idx="292">
                  <c:v>357.94444930040356</c:v>
                </c:pt>
                <c:pt idx="293">
                  <c:v>360.25677188864302</c:v>
                </c:pt>
                <c:pt idx="294">
                  <c:v>359.58268141014707</c:v>
                </c:pt>
                <c:pt idx="295">
                  <c:v>357.38564573392443</c:v>
                </c:pt>
                <c:pt idx="296">
                  <c:v>291.06999359466494</c:v>
                </c:pt>
                <c:pt idx="297">
                  <c:v>288.81311883953123</c:v>
                </c:pt>
                <c:pt idx="298">
                  <c:v>288.56310284691153</c:v>
                </c:pt>
                <c:pt idx="299">
                  <c:v>288.13307954860983</c:v>
                </c:pt>
                <c:pt idx="300">
                  <c:v>287.31920431305684</c:v>
                </c:pt>
                <c:pt idx="301">
                  <c:v>353.60389449209583</c:v>
                </c:pt>
                <c:pt idx="302">
                  <c:v>351.18950019579324</c:v>
                </c:pt>
                <c:pt idx="303">
                  <c:v>320.49550371062088</c:v>
                </c:pt>
                <c:pt idx="304">
                  <c:v>334.96133627318176</c:v>
                </c:pt>
                <c:pt idx="305">
                  <c:v>350.0425373465938</c:v>
                </c:pt>
                <c:pt idx="306">
                  <c:v>350.57587881982425</c:v>
                </c:pt>
                <c:pt idx="307">
                  <c:v>351.2538891652556</c:v>
                </c:pt>
                <c:pt idx="308">
                  <c:v>352.12507480941025</c:v>
                </c:pt>
                <c:pt idx="309">
                  <c:v>352.87546958852874</c:v>
                </c:pt>
                <c:pt idx="310">
                  <c:v>353.32537868279348</c:v>
                </c:pt>
                <c:pt idx="311">
                  <c:v>354.10039708295665</c:v>
                </c:pt>
                <c:pt idx="312">
                  <c:v>354.18073466731767</c:v>
                </c:pt>
                <c:pt idx="313">
                  <c:v>331.9827077456261</c:v>
                </c:pt>
                <c:pt idx="314">
                  <c:v>321.17759687053643</c:v>
                </c:pt>
                <c:pt idx="315">
                  <c:v>320.37180110743566</c:v>
                </c:pt>
                <c:pt idx="316">
                  <c:v>319.98449058105416</c:v>
                </c:pt>
                <c:pt idx="317">
                  <c:v>319.57630164843846</c:v>
                </c:pt>
                <c:pt idx="318">
                  <c:v>320.24091459253657</c:v>
                </c:pt>
                <c:pt idx="319">
                  <c:v>324.91942531783928</c:v>
                </c:pt>
                <c:pt idx="320">
                  <c:v>347.8449645189765</c:v>
                </c:pt>
                <c:pt idx="321">
                  <c:v>350.89822825553432</c:v>
                </c:pt>
                <c:pt idx="322">
                  <c:v>353.98173464868472</c:v>
                </c:pt>
                <c:pt idx="323">
                  <c:v>356.34089459134339</c:v>
                </c:pt>
                <c:pt idx="324">
                  <c:v>368.52909392774183</c:v>
                </c:pt>
                <c:pt idx="325">
                  <c:v>368.28634896037477</c:v>
                </c:pt>
                <c:pt idx="326">
                  <c:v>367.91491593453355</c:v>
                </c:pt>
                <c:pt idx="327">
                  <c:v>367.35908328800082</c:v>
                </c:pt>
                <c:pt idx="328">
                  <c:v>361.46297785829324</c:v>
                </c:pt>
                <c:pt idx="329">
                  <c:v>363.90405878694276</c:v>
                </c:pt>
                <c:pt idx="330">
                  <c:v>375.40024487505451</c:v>
                </c:pt>
                <c:pt idx="331">
                  <c:v>375.93890911026426</c:v>
                </c:pt>
                <c:pt idx="332">
                  <c:v>372.73913694554199</c:v>
                </c:pt>
                <c:pt idx="333">
                  <c:v>335.33562793368668</c:v>
                </c:pt>
                <c:pt idx="334">
                  <c:v>379.54258125986149</c:v>
                </c:pt>
                <c:pt idx="335">
                  <c:v>380.73736378219058</c:v>
                </c:pt>
              </c:numCache>
            </c:numRef>
          </c:val>
          <c:smooth val="0"/>
          <c:extLst>
            <c:ext xmlns:c16="http://schemas.microsoft.com/office/drawing/2014/chart" uri="{C3380CC4-5D6E-409C-BE32-E72D297353CC}">
              <c16:uniqueId val="{00000004-74E0-47DD-B34B-6E3AB1048186}"/>
            </c:ext>
          </c:extLst>
        </c:ser>
        <c:ser>
          <c:idx val="1"/>
          <c:order val="5"/>
          <c:tx>
            <c:strRef>
              <c:f>'Hourly Charts'!$R$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5-74E0-47DD-B34B-6E3AB1048186}"/>
            </c:ext>
          </c:extLst>
        </c:ser>
        <c:dLbls>
          <c:showLegendKey val="0"/>
          <c:showVal val="0"/>
          <c:showCatName val="0"/>
          <c:showSerName val="0"/>
          <c:showPercent val="0"/>
          <c:showBubbleSize val="0"/>
        </c:dLbls>
        <c:smooth val="0"/>
        <c:axId val="947329296"/>
        <c:axId val="-173829584"/>
      </c:lineChart>
      <c:catAx>
        <c:axId val="94732929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29584"/>
        <c:crosses val="autoZero"/>
        <c:auto val="0"/>
        <c:lblAlgn val="ctr"/>
        <c:lblOffset val="0"/>
        <c:tickLblSkip val="48"/>
        <c:tickMarkSkip val="24"/>
        <c:noMultiLvlLbl val="0"/>
      </c:catAx>
      <c:valAx>
        <c:axId val="-1738295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7329296"/>
        <c:crosses val="autoZero"/>
        <c:crossBetween val="between"/>
      </c:valAx>
      <c:spPr>
        <a:noFill/>
        <a:ln>
          <a:noFill/>
        </a:ln>
        <a:effectLst/>
      </c:spPr>
    </c:plotArea>
    <c:legend>
      <c:legendPos val="r"/>
      <c:layout>
        <c:manualLayout>
          <c:xMode val="edge"/>
          <c:yMode val="edge"/>
          <c:x val="0.85225761126639044"/>
          <c:y val="0"/>
          <c:w val="0.13344406949131363"/>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55</c:f>
          <c:strCache>
            <c:ptCount val="1"/>
            <c:pt idx="0">
              <c:v>Hourly CO2 emissions by energy source 
Portland General Electric Company (PGE)</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427209098862642"/>
          <c:y val="0.18692362489563669"/>
          <c:w val="0.65138920134983125"/>
          <c:h val="0.64707130358705167"/>
        </c:manualLayout>
      </c:layout>
      <c:barChart>
        <c:barDir val="col"/>
        <c:grouping val="stacked"/>
        <c:varyColors val="0"/>
        <c:ser>
          <c:idx val="1"/>
          <c:order val="1"/>
          <c:tx>
            <c:strRef>
              <c:f>'Hourly Charts'!$R$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582E-456C-91E2-F4B38E7A99DD}"/>
            </c:ext>
          </c:extLst>
        </c:ser>
        <c:ser>
          <c:idx val="2"/>
          <c:order val="2"/>
          <c:tx>
            <c:strRef>
              <c:f>'Hourly Charts'!$S$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S$3:$S$362</c:f>
              <c:numCache>
                <c:formatCode>General</c:formatCode>
                <c:ptCount val="360"/>
                <c:pt idx="0">
                  <c:v>348.21580227041107</c:v>
                </c:pt>
                <c:pt idx="1">
                  <c:v>349.13724807428071</c:v>
                </c:pt>
                <c:pt idx="2">
                  <c:v>349.71988513823743</c:v>
                </c:pt>
                <c:pt idx="3">
                  <c:v>350.22845957500709</c:v>
                </c:pt>
                <c:pt idx="4">
                  <c:v>351.07890955669569</c:v>
                </c:pt>
                <c:pt idx="5">
                  <c:v>349.33260108935463</c:v>
                </c:pt>
                <c:pt idx="6">
                  <c:v>271.04710378243442</c:v>
                </c:pt>
                <c:pt idx="7">
                  <c:v>265.0076499907392</c:v>
                </c:pt>
                <c:pt idx="8">
                  <c:v>264.58515616495424</c:v>
                </c:pt>
                <c:pt idx="9">
                  <c:v>303.04043067206595</c:v>
                </c:pt>
                <c:pt idx="10">
                  <c:v>341.7140946748342</c:v>
                </c:pt>
                <c:pt idx="11">
                  <c:v>346.32803874588978</c:v>
                </c:pt>
                <c:pt idx="12">
                  <c:v>344.1339705545127</c:v>
                </c:pt>
                <c:pt idx="13">
                  <c:v>341.12071974289859</c:v>
                </c:pt>
                <c:pt idx="14">
                  <c:v>339.07816992746331</c:v>
                </c:pt>
                <c:pt idx="15">
                  <c:v>337.40384002176387</c:v>
                </c:pt>
                <c:pt idx="16">
                  <c:v>336.85659159328765</c:v>
                </c:pt>
                <c:pt idx="17">
                  <c:v>338.40794741042203</c:v>
                </c:pt>
                <c:pt idx="18">
                  <c:v>340.63289213643935</c:v>
                </c:pt>
                <c:pt idx="19">
                  <c:v>344.60396667818821</c:v>
                </c:pt>
                <c:pt idx="20">
                  <c:v>347.29227290752266</c:v>
                </c:pt>
                <c:pt idx="21">
                  <c:v>348.69855784067818</c:v>
                </c:pt>
                <c:pt idx="22">
                  <c:v>349.56448232399742</c:v>
                </c:pt>
                <c:pt idx="23">
                  <c:v>350.52999868722748</c:v>
                </c:pt>
                <c:pt idx="24">
                  <c:v>351.08452367823355</c:v>
                </c:pt>
                <c:pt idx="25">
                  <c:v>351.81070906059671</c:v>
                </c:pt>
                <c:pt idx="26">
                  <c:v>352.41430770781722</c:v>
                </c:pt>
                <c:pt idx="27">
                  <c:v>353.15574669692234</c:v>
                </c:pt>
                <c:pt idx="28">
                  <c:v>353.50995359742871</c:v>
                </c:pt>
                <c:pt idx="29">
                  <c:v>353.80680205335727</c:v>
                </c:pt>
                <c:pt idx="30">
                  <c:v>353.80529702897502</c:v>
                </c:pt>
                <c:pt idx="31">
                  <c:v>334.04817522419057</c:v>
                </c:pt>
                <c:pt idx="32">
                  <c:v>298.50441685458355</c:v>
                </c:pt>
                <c:pt idx="33">
                  <c:v>351.41414744233168</c:v>
                </c:pt>
                <c:pt idx="34">
                  <c:v>351.4854389737385</c:v>
                </c:pt>
                <c:pt idx="35">
                  <c:v>350.08551175102855</c:v>
                </c:pt>
                <c:pt idx="36">
                  <c:v>349.29397578320436</c:v>
                </c:pt>
                <c:pt idx="37">
                  <c:v>348.49628505605637</c:v>
                </c:pt>
                <c:pt idx="38">
                  <c:v>351.20015474495233</c:v>
                </c:pt>
                <c:pt idx="39">
                  <c:v>349.85897440127758</c:v>
                </c:pt>
                <c:pt idx="40">
                  <c:v>351.07097975030581</c:v>
                </c:pt>
                <c:pt idx="41">
                  <c:v>355.11225396558439</c:v>
                </c:pt>
                <c:pt idx="42">
                  <c:v>359.47480242608657</c:v>
                </c:pt>
                <c:pt idx="43">
                  <c:v>362.7454060932277</c:v>
                </c:pt>
                <c:pt idx="44">
                  <c:v>366.01492239146796</c:v>
                </c:pt>
                <c:pt idx="45">
                  <c:v>365.59636052041049</c:v>
                </c:pt>
                <c:pt idx="46">
                  <c:v>359.5129319814223</c:v>
                </c:pt>
                <c:pt idx="47">
                  <c:v>362.42391028780821</c:v>
                </c:pt>
                <c:pt idx="48">
                  <c:v>360.60240103506698</c:v>
                </c:pt>
                <c:pt idx="49">
                  <c:v>321.48920503051386</c:v>
                </c:pt>
                <c:pt idx="50">
                  <c:v>264.27322403279209</c:v>
                </c:pt>
                <c:pt idx="51">
                  <c:v>265.35695612948126</c:v>
                </c:pt>
                <c:pt idx="52">
                  <c:v>266.04435740130202</c:v>
                </c:pt>
                <c:pt idx="53">
                  <c:v>330.55100140468443</c:v>
                </c:pt>
                <c:pt idx="54">
                  <c:v>291.00366706874843</c:v>
                </c:pt>
                <c:pt idx="55">
                  <c:v>276.42657559506205</c:v>
                </c:pt>
                <c:pt idx="56">
                  <c:v>275.45077436871594</c:v>
                </c:pt>
                <c:pt idx="57">
                  <c:v>300.8907203674006</c:v>
                </c:pt>
                <c:pt idx="58">
                  <c:v>336.29119592788686</c:v>
                </c:pt>
                <c:pt idx="59">
                  <c:v>334.52867523153822</c:v>
                </c:pt>
                <c:pt idx="60">
                  <c:v>329.54096815683209</c:v>
                </c:pt>
                <c:pt idx="61">
                  <c:v>345.11210153360395</c:v>
                </c:pt>
                <c:pt idx="62">
                  <c:v>351.35966973415037</c:v>
                </c:pt>
                <c:pt idx="63">
                  <c:v>352.56083218594432</c:v>
                </c:pt>
                <c:pt idx="64">
                  <c:v>352.77712947984259</c:v>
                </c:pt>
                <c:pt idx="65">
                  <c:v>354.16659832976552</c:v>
                </c:pt>
                <c:pt idx="66">
                  <c:v>352.61257632981108</c:v>
                </c:pt>
                <c:pt idx="67">
                  <c:v>357.61248042968646</c:v>
                </c:pt>
                <c:pt idx="68">
                  <c:v>327.1713909724856</c:v>
                </c:pt>
                <c:pt idx="69">
                  <c:v>320.21466605517315</c:v>
                </c:pt>
                <c:pt idx="70">
                  <c:v>317.35083694211556</c:v>
                </c:pt>
                <c:pt idx="71">
                  <c:v>320.96865455982913</c:v>
                </c:pt>
                <c:pt idx="72">
                  <c:v>320.80344628585294</c:v>
                </c:pt>
                <c:pt idx="73">
                  <c:v>301.87176087251942</c:v>
                </c:pt>
                <c:pt idx="74">
                  <c:v>292.54940037113812</c:v>
                </c:pt>
                <c:pt idx="75">
                  <c:v>292.87267340722013</c:v>
                </c:pt>
                <c:pt idx="76">
                  <c:v>278.91171288266628</c:v>
                </c:pt>
                <c:pt idx="77">
                  <c:v>272.22447931559731</c:v>
                </c:pt>
                <c:pt idx="78">
                  <c:v>249.73492777063811</c:v>
                </c:pt>
                <c:pt idx="79">
                  <c:v>262.94299152360088</c:v>
                </c:pt>
                <c:pt idx="80">
                  <c:v>274.32391194235731</c:v>
                </c:pt>
                <c:pt idx="81">
                  <c:v>272.89562673729966</c:v>
                </c:pt>
                <c:pt idx="82">
                  <c:v>282.24326444462775</c:v>
                </c:pt>
                <c:pt idx="83">
                  <c:v>332.06194320068732</c:v>
                </c:pt>
                <c:pt idx="84">
                  <c:v>326.07020608716476</c:v>
                </c:pt>
                <c:pt idx="85">
                  <c:v>353.82685219899435</c:v>
                </c:pt>
                <c:pt idx="86">
                  <c:v>356.03508597884922</c:v>
                </c:pt>
                <c:pt idx="87">
                  <c:v>363.94480651932304</c:v>
                </c:pt>
                <c:pt idx="88">
                  <c:v>363.65397356880516</c:v>
                </c:pt>
                <c:pt idx="89">
                  <c:v>363.0584664318954</c:v>
                </c:pt>
                <c:pt idx="90">
                  <c:v>367.25517432678794</c:v>
                </c:pt>
                <c:pt idx="91">
                  <c:v>379.06070969080616</c:v>
                </c:pt>
                <c:pt idx="92">
                  <c:v>380.21042049254027</c:v>
                </c:pt>
                <c:pt idx="93">
                  <c:v>381.19513696957989</c:v>
                </c:pt>
                <c:pt idx="94">
                  <c:v>381.81024707692069</c:v>
                </c:pt>
                <c:pt idx="95">
                  <c:v>381.81399341534728</c:v>
                </c:pt>
                <c:pt idx="96">
                  <c:v>382.31167058094735</c:v>
                </c:pt>
                <c:pt idx="97">
                  <c:v>382.74014757803343</c:v>
                </c:pt>
                <c:pt idx="98">
                  <c:v>382.98435346662802</c:v>
                </c:pt>
                <c:pt idx="99">
                  <c:v>324.87855902298065</c:v>
                </c:pt>
                <c:pt idx="100">
                  <c:v>304.75076141512892</c:v>
                </c:pt>
                <c:pt idx="101">
                  <c:v>303.94709699073616</c:v>
                </c:pt>
                <c:pt idx="102">
                  <c:v>303.68608137656315</c:v>
                </c:pt>
                <c:pt idx="103">
                  <c:v>302.29268000571625</c:v>
                </c:pt>
                <c:pt idx="104">
                  <c:v>303.21150093165681</c:v>
                </c:pt>
                <c:pt idx="105">
                  <c:v>302.52760494131979</c:v>
                </c:pt>
                <c:pt idx="106">
                  <c:v>301.21832261831088</c:v>
                </c:pt>
                <c:pt idx="107">
                  <c:v>299.55628656034787</c:v>
                </c:pt>
                <c:pt idx="108">
                  <c:v>297.11442891493937</c:v>
                </c:pt>
                <c:pt idx="109">
                  <c:v>305.68998643297022</c:v>
                </c:pt>
                <c:pt idx="110">
                  <c:v>365.81627687646522</c:v>
                </c:pt>
                <c:pt idx="111">
                  <c:v>365.72423810544558</c:v>
                </c:pt>
                <c:pt idx="112">
                  <c:v>360.30475121274685</c:v>
                </c:pt>
                <c:pt idx="113">
                  <c:v>360.12686429848685</c:v>
                </c:pt>
                <c:pt idx="114">
                  <c:v>365.45784760117948</c:v>
                </c:pt>
                <c:pt idx="115">
                  <c:v>369.74721312692435</c:v>
                </c:pt>
                <c:pt idx="116">
                  <c:v>372.58174239436397</c:v>
                </c:pt>
                <c:pt idx="117">
                  <c:v>382.86351078577491</c:v>
                </c:pt>
                <c:pt idx="118">
                  <c:v>383.51307488769294</c:v>
                </c:pt>
                <c:pt idx="119">
                  <c:v>334.12868632536714</c:v>
                </c:pt>
                <c:pt idx="120">
                  <c:v>333.86462489230451</c:v>
                </c:pt>
                <c:pt idx="121">
                  <c:v>316.3448389589567</c:v>
                </c:pt>
                <c:pt idx="122">
                  <c:v>302.89201741308261</c:v>
                </c:pt>
                <c:pt idx="123">
                  <c:v>272.39767362518086</c:v>
                </c:pt>
                <c:pt idx="124">
                  <c:v>260.76776218813592</c:v>
                </c:pt>
                <c:pt idx="125">
                  <c:v>260.27386392104421</c:v>
                </c:pt>
                <c:pt idx="126">
                  <c:v>257.34824997937386</c:v>
                </c:pt>
                <c:pt idx="127">
                  <c:v>217.52347956735457</c:v>
                </c:pt>
                <c:pt idx="128">
                  <c:v>217.31692237201815</c:v>
                </c:pt>
                <c:pt idx="129">
                  <c:v>216.66808451154458</c:v>
                </c:pt>
                <c:pt idx="130">
                  <c:v>215.62732692211623</c:v>
                </c:pt>
                <c:pt idx="131">
                  <c:v>214.24485246718612</c:v>
                </c:pt>
                <c:pt idx="132">
                  <c:v>213.37710666322903</c:v>
                </c:pt>
                <c:pt idx="133">
                  <c:v>212.14340018383163</c:v>
                </c:pt>
                <c:pt idx="134">
                  <c:v>209.51294763992325</c:v>
                </c:pt>
                <c:pt idx="135">
                  <c:v>272.23606810207383</c:v>
                </c:pt>
                <c:pt idx="136">
                  <c:v>341.63225109854142</c:v>
                </c:pt>
                <c:pt idx="137">
                  <c:v>332.27135368459426</c:v>
                </c:pt>
                <c:pt idx="138">
                  <c:v>327.72464580201705</c:v>
                </c:pt>
                <c:pt idx="139">
                  <c:v>349.17400486792366</c:v>
                </c:pt>
                <c:pt idx="140">
                  <c:v>356.7490316742506</c:v>
                </c:pt>
                <c:pt idx="141">
                  <c:v>344.17450722791517</c:v>
                </c:pt>
                <c:pt idx="142">
                  <c:v>363.12516854092166</c:v>
                </c:pt>
                <c:pt idx="143">
                  <c:v>357.09114214568365</c:v>
                </c:pt>
                <c:pt idx="144">
                  <c:v>339.73410617576371</c:v>
                </c:pt>
                <c:pt idx="145">
                  <c:v>264.24236872673799</c:v>
                </c:pt>
                <c:pt idx="146">
                  <c:v>256.44798003536863</c:v>
                </c:pt>
                <c:pt idx="147">
                  <c:v>260.63972922142119</c:v>
                </c:pt>
                <c:pt idx="148">
                  <c:v>258.75494484620623</c:v>
                </c:pt>
                <c:pt idx="149">
                  <c:v>255.78013841835801</c:v>
                </c:pt>
                <c:pt idx="150">
                  <c:v>237.85794520151401</c:v>
                </c:pt>
                <c:pt idx="151">
                  <c:v>224.56100632834429</c:v>
                </c:pt>
                <c:pt idx="152">
                  <c:v>217.25357712001792</c:v>
                </c:pt>
                <c:pt idx="153">
                  <c:v>216.65827109998523</c:v>
                </c:pt>
                <c:pt idx="154">
                  <c:v>222.08194001929778</c:v>
                </c:pt>
                <c:pt idx="155">
                  <c:v>259.69090515415252</c:v>
                </c:pt>
                <c:pt idx="156">
                  <c:v>255.31600110837269</c:v>
                </c:pt>
                <c:pt idx="157">
                  <c:v>284.05051113221253</c:v>
                </c:pt>
                <c:pt idx="158">
                  <c:v>284.22480471378731</c:v>
                </c:pt>
                <c:pt idx="159">
                  <c:v>316.69669858933673</c:v>
                </c:pt>
                <c:pt idx="160">
                  <c:v>351.18201835551116</c:v>
                </c:pt>
                <c:pt idx="161">
                  <c:v>356.12840923414285</c:v>
                </c:pt>
                <c:pt idx="162">
                  <c:v>353.71497470858674</c:v>
                </c:pt>
                <c:pt idx="163">
                  <c:v>360.40667524868059</c:v>
                </c:pt>
                <c:pt idx="164">
                  <c:v>363.32271086156123</c:v>
                </c:pt>
                <c:pt idx="165">
                  <c:v>365.8288708224988</c:v>
                </c:pt>
                <c:pt idx="166">
                  <c:v>367.65937680449224</c:v>
                </c:pt>
                <c:pt idx="167">
                  <c:v>367.80336077137076</c:v>
                </c:pt>
                <c:pt idx="168">
                  <c:v>325.03149266395508</c:v>
                </c:pt>
                <c:pt idx="169">
                  <c:v>307.34729432406755</c:v>
                </c:pt>
                <c:pt idx="170">
                  <c:v>290.49381253585074</c:v>
                </c:pt>
                <c:pt idx="171">
                  <c:v>289.01016810229066</c:v>
                </c:pt>
                <c:pt idx="172">
                  <c:v>288.76495638232535</c:v>
                </c:pt>
                <c:pt idx="173">
                  <c:v>289.00239761151829</c:v>
                </c:pt>
                <c:pt idx="174">
                  <c:v>268.28743230724535</c:v>
                </c:pt>
                <c:pt idx="175">
                  <c:v>246.43337784161812</c:v>
                </c:pt>
                <c:pt idx="176">
                  <c:v>299.92239595968664</c:v>
                </c:pt>
                <c:pt idx="177">
                  <c:v>299.87690631086929</c:v>
                </c:pt>
                <c:pt idx="178">
                  <c:v>354.01580891814939</c:v>
                </c:pt>
                <c:pt idx="179">
                  <c:v>356.22905867244327</c:v>
                </c:pt>
                <c:pt idx="180">
                  <c:v>351.11373430254582</c:v>
                </c:pt>
                <c:pt idx="181">
                  <c:v>346.43009528907686</c:v>
                </c:pt>
                <c:pt idx="182">
                  <c:v>343.98366840457567</c:v>
                </c:pt>
                <c:pt idx="183">
                  <c:v>343.24806597674035</c:v>
                </c:pt>
                <c:pt idx="184">
                  <c:v>342.768576047083</c:v>
                </c:pt>
                <c:pt idx="185">
                  <c:v>344.78121621262511</c:v>
                </c:pt>
                <c:pt idx="186">
                  <c:v>348.27917966896348</c:v>
                </c:pt>
                <c:pt idx="187">
                  <c:v>349.01211201397103</c:v>
                </c:pt>
                <c:pt idx="188">
                  <c:v>350.94096592167909</c:v>
                </c:pt>
                <c:pt idx="189">
                  <c:v>352.55258214426249</c:v>
                </c:pt>
                <c:pt idx="190">
                  <c:v>355.68915931919958</c:v>
                </c:pt>
                <c:pt idx="191">
                  <c:v>342.58734562092349</c:v>
                </c:pt>
                <c:pt idx="192">
                  <c:v>343.07170072267235</c:v>
                </c:pt>
                <c:pt idx="193">
                  <c:v>340.95965441896442</c:v>
                </c:pt>
                <c:pt idx="194">
                  <c:v>341.88900209617395</c:v>
                </c:pt>
                <c:pt idx="195">
                  <c:v>341.116879645783</c:v>
                </c:pt>
                <c:pt idx="196">
                  <c:v>340.19390897588517</c:v>
                </c:pt>
                <c:pt idx="197">
                  <c:v>340.22169770345272</c:v>
                </c:pt>
                <c:pt idx="198">
                  <c:v>340.52263046846423</c:v>
                </c:pt>
                <c:pt idx="199">
                  <c:v>333.59485418205884</c:v>
                </c:pt>
                <c:pt idx="200">
                  <c:v>310.6836882120445</c:v>
                </c:pt>
                <c:pt idx="201">
                  <c:v>271.04022676374615</c:v>
                </c:pt>
                <c:pt idx="202">
                  <c:v>270.24728834753796</c:v>
                </c:pt>
                <c:pt idx="203">
                  <c:v>269.88236571878087</c:v>
                </c:pt>
                <c:pt idx="204">
                  <c:v>270.07801082565828</c:v>
                </c:pt>
                <c:pt idx="205">
                  <c:v>269.67881503551632</c:v>
                </c:pt>
                <c:pt idx="206">
                  <c:v>309.51503685726027</c:v>
                </c:pt>
                <c:pt idx="207">
                  <c:v>318.25900340263723</c:v>
                </c:pt>
                <c:pt idx="208">
                  <c:v>271.49559855940822</c:v>
                </c:pt>
                <c:pt idx="209">
                  <c:v>273.44102583921801</c:v>
                </c:pt>
                <c:pt idx="210">
                  <c:v>282.16123892915255</c:v>
                </c:pt>
                <c:pt idx="211">
                  <c:v>365.24713975595927</c:v>
                </c:pt>
                <c:pt idx="212">
                  <c:v>371.00990702064439</c:v>
                </c:pt>
                <c:pt idx="213">
                  <c:v>367.52209718756927</c:v>
                </c:pt>
                <c:pt idx="214">
                  <c:v>381.03581266657574</c:v>
                </c:pt>
                <c:pt idx="215">
                  <c:v>382.03306013569664</c:v>
                </c:pt>
                <c:pt idx="216">
                  <c:v>382.46060837624498</c:v>
                </c:pt>
                <c:pt idx="217">
                  <c:v>376.53819984693479</c:v>
                </c:pt>
                <c:pt idx="218">
                  <c:v>376.82163398599539</c:v>
                </c:pt>
                <c:pt idx="219">
                  <c:v>376.9311209154331</c:v>
                </c:pt>
                <c:pt idx="220">
                  <c:v>376.41918351263104</c:v>
                </c:pt>
                <c:pt idx="221">
                  <c:v>375.42836545439388</c:v>
                </c:pt>
                <c:pt idx="222">
                  <c:v>302.26551348690896</c:v>
                </c:pt>
                <c:pt idx="223">
                  <c:v>275.26649517681659</c:v>
                </c:pt>
                <c:pt idx="224">
                  <c:v>311.24370091809578</c:v>
                </c:pt>
                <c:pt idx="225">
                  <c:v>314.31661169596924</c:v>
                </c:pt>
                <c:pt idx="226">
                  <c:v>361.30891281610661</c:v>
                </c:pt>
                <c:pt idx="227">
                  <c:v>364.08966792999047</c:v>
                </c:pt>
                <c:pt idx="228">
                  <c:v>361.32858741810179</c:v>
                </c:pt>
                <c:pt idx="229">
                  <c:v>358.80693400631804</c:v>
                </c:pt>
                <c:pt idx="230">
                  <c:v>364.98155588419024</c:v>
                </c:pt>
                <c:pt idx="231">
                  <c:v>361.85513660948402</c:v>
                </c:pt>
                <c:pt idx="232">
                  <c:v>359.11005094206098</c:v>
                </c:pt>
                <c:pt idx="233">
                  <c:v>361.17437740051565</c:v>
                </c:pt>
                <c:pt idx="234">
                  <c:v>363.31358816990877</c:v>
                </c:pt>
                <c:pt idx="235">
                  <c:v>371.88728309667641</c:v>
                </c:pt>
                <c:pt idx="236">
                  <c:v>373.7969760691779</c:v>
                </c:pt>
                <c:pt idx="237">
                  <c:v>376.59963004310868</c:v>
                </c:pt>
                <c:pt idx="238">
                  <c:v>379.82176532055212</c:v>
                </c:pt>
                <c:pt idx="239">
                  <c:v>377.31807044485333</c:v>
                </c:pt>
                <c:pt idx="240">
                  <c:v>359.95148424913197</c:v>
                </c:pt>
                <c:pt idx="241">
                  <c:v>358.60360494794253</c:v>
                </c:pt>
                <c:pt idx="242">
                  <c:v>275.28764457392276</c:v>
                </c:pt>
                <c:pt idx="243">
                  <c:v>274.28371756166172</c:v>
                </c:pt>
                <c:pt idx="244">
                  <c:v>274.71507315880314</c:v>
                </c:pt>
                <c:pt idx="245">
                  <c:v>272.89237436862771</c:v>
                </c:pt>
                <c:pt idx="246">
                  <c:v>255.11367696417096</c:v>
                </c:pt>
                <c:pt idx="247">
                  <c:v>272.82183315746698</c:v>
                </c:pt>
                <c:pt idx="248">
                  <c:v>275.2024818566361</c:v>
                </c:pt>
                <c:pt idx="249">
                  <c:v>348.55927585696611</c:v>
                </c:pt>
                <c:pt idx="250">
                  <c:v>334.92235814259499</c:v>
                </c:pt>
                <c:pt idx="251">
                  <c:v>366.06745371417497</c:v>
                </c:pt>
                <c:pt idx="252">
                  <c:v>365.84548202483023</c:v>
                </c:pt>
                <c:pt idx="253">
                  <c:v>364.58864693583769</c:v>
                </c:pt>
                <c:pt idx="254">
                  <c:v>367.72467143456703</c:v>
                </c:pt>
                <c:pt idx="255">
                  <c:v>366.15800732623222</c:v>
                </c:pt>
                <c:pt idx="256">
                  <c:v>366.67687614205067</c:v>
                </c:pt>
                <c:pt idx="257">
                  <c:v>367.01817134373306</c:v>
                </c:pt>
                <c:pt idx="258">
                  <c:v>366.955188855497</c:v>
                </c:pt>
                <c:pt idx="259">
                  <c:v>366.09237237711199</c:v>
                </c:pt>
                <c:pt idx="260">
                  <c:v>367.19031066830962</c:v>
                </c:pt>
                <c:pt idx="261">
                  <c:v>367.97096002296644</c:v>
                </c:pt>
                <c:pt idx="262">
                  <c:v>362.18582517049936</c:v>
                </c:pt>
                <c:pt idx="263">
                  <c:v>359.20701547739009</c:v>
                </c:pt>
                <c:pt idx="264">
                  <c:v>360.19375031967661</c:v>
                </c:pt>
                <c:pt idx="265">
                  <c:v>360.7121694955747</c:v>
                </c:pt>
                <c:pt idx="266">
                  <c:v>361.05375006580931</c:v>
                </c:pt>
                <c:pt idx="267">
                  <c:v>361.50440626962677</c:v>
                </c:pt>
                <c:pt idx="268">
                  <c:v>361.27457151138333</c:v>
                </c:pt>
                <c:pt idx="269">
                  <c:v>360.35963929504692</c:v>
                </c:pt>
                <c:pt idx="270">
                  <c:v>348.92848597902002</c:v>
                </c:pt>
                <c:pt idx="271">
                  <c:v>318.74422244464296</c:v>
                </c:pt>
                <c:pt idx="272">
                  <c:v>318.62862720110058</c:v>
                </c:pt>
                <c:pt idx="273">
                  <c:v>320.02961152182013</c:v>
                </c:pt>
                <c:pt idx="274">
                  <c:v>322.74648871700163</c:v>
                </c:pt>
                <c:pt idx="275">
                  <c:v>351.27067033624292</c:v>
                </c:pt>
                <c:pt idx="276">
                  <c:v>352.2555955954918</c:v>
                </c:pt>
                <c:pt idx="277">
                  <c:v>349.67981857419079</c:v>
                </c:pt>
                <c:pt idx="278">
                  <c:v>347.66740551893218</c:v>
                </c:pt>
                <c:pt idx="279">
                  <c:v>346.08049651970674</c:v>
                </c:pt>
                <c:pt idx="280">
                  <c:v>343.9637059078089</c:v>
                </c:pt>
                <c:pt idx="281">
                  <c:v>346.16829589486269</c:v>
                </c:pt>
                <c:pt idx="282">
                  <c:v>347.6463862105652</c:v>
                </c:pt>
                <c:pt idx="283">
                  <c:v>348.35181153884838</c:v>
                </c:pt>
                <c:pt idx="284">
                  <c:v>348.89223414499423</c:v>
                </c:pt>
                <c:pt idx="285">
                  <c:v>349.93952910380483</c:v>
                </c:pt>
                <c:pt idx="286">
                  <c:v>351.15283552210252</c:v>
                </c:pt>
                <c:pt idx="287">
                  <c:v>352.16743605912183</c:v>
                </c:pt>
                <c:pt idx="288">
                  <c:v>359.00918946354983</c:v>
                </c:pt>
                <c:pt idx="289">
                  <c:v>359.11278371646665</c:v>
                </c:pt>
                <c:pt idx="290">
                  <c:v>359.4133458624313</c:v>
                </c:pt>
                <c:pt idx="291">
                  <c:v>359.91579592879958</c:v>
                </c:pt>
                <c:pt idx="292">
                  <c:v>357.94444930040356</c:v>
                </c:pt>
                <c:pt idx="293">
                  <c:v>360.25677188864302</c:v>
                </c:pt>
                <c:pt idx="294">
                  <c:v>359.58268141014707</c:v>
                </c:pt>
                <c:pt idx="295">
                  <c:v>357.38564573392443</c:v>
                </c:pt>
                <c:pt idx="296">
                  <c:v>291.06999359466494</c:v>
                </c:pt>
                <c:pt idx="297">
                  <c:v>288.81311883953123</c:v>
                </c:pt>
                <c:pt idx="298">
                  <c:v>288.56310284691153</c:v>
                </c:pt>
                <c:pt idx="299">
                  <c:v>288.13307954860983</c:v>
                </c:pt>
                <c:pt idx="300">
                  <c:v>287.31920431305684</c:v>
                </c:pt>
                <c:pt idx="301">
                  <c:v>353.60389449209583</c:v>
                </c:pt>
                <c:pt idx="302">
                  <c:v>351.18950019579324</c:v>
                </c:pt>
                <c:pt idx="303">
                  <c:v>320.49550371062088</c:v>
                </c:pt>
                <c:pt idx="304">
                  <c:v>334.96133627318176</c:v>
                </c:pt>
                <c:pt idx="305">
                  <c:v>350.0425373465938</c:v>
                </c:pt>
                <c:pt idx="306">
                  <c:v>350.57587881982425</c:v>
                </c:pt>
                <c:pt idx="307">
                  <c:v>351.2538891652556</c:v>
                </c:pt>
                <c:pt idx="308">
                  <c:v>352.12507480941025</c:v>
                </c:pt>
                <c:pt idx="309">
                  <c:v>352.87546958852874</c:v>
                </c:pt>
                <c:pt idx="310">
                  <c:v>353.32537868279348</c:v>
                </c:pt>
                <c:pt idx="311">
                  <c:v>354.10039708295665</c:v>
                </c:pt>
                <c:pt idx="312">
                  <c:v>354.18073466731767</c:v>
                </c:pt>
                <c:pt idx="313">
                  <c:v>331.9827077456261</c:v>
                </c:pt>
                <c:pt idx="314">
                  <c:v>321.17759687053643</c:v>
                </c:pt>
                <c:pt idx="315">
                  <c:v>320.37180110743566</c:v>
                </c:pt>
                <c:pt idx="316">
                  <c:v>319.98449058105416</c:v>
                </c:pt>
                <c:pt idx="317">
                  <c:v>319.57630164843846</c:v>
                </c:pt>
                <c:pt idx="318">
                  <c:v>320.24091459253657</c:v>
                </c:pt>
                <c:pt idx="319">
                  <c:v>324.91942531783928</c:v>
                </c:pt>
                <c:pt idx="320">
                  <c:v>347.8449645189765</c:v>
                </c:pt>
                <c:pt idx="321">
                  <c:v>350.89822825553432</c:v>
                </c:pt>
                <c:pt idx="322">
                  <c:v>353.98173464868472</c:v>
                </c:pt>
                <c:pt idx="323">
                  <c:v>356.34089459134339</c:v>
                </c:pt>
                <c:pt idx="324">
                  <c:v>368.52909392774183</c:v>
                </c:pt>
                <c:pt idx="325">
                  <c:v>368.28634896037477</c:v>
                </c:pt>
                <c:pt idx="326">
                  <c:v>367.91491593453355</c:v>
                </c:pt>
                <c:pt idx="327">
                  <c:v>367.35908328800082</c:v>
                </c:pt>
                <c:pt idx="328">
                  <c:v>361.46297785829324</c:v>
                </c:pt>
                <c:pt idx="329">
                  <c:v>363.90405878694276</c:v>
                </c:pt>
                <c:pt idx="330">
                  <c:v>375.40024487505451</c:v>
                </c:pt>
                <c:pt idx="331">
                  <c:v>375.93890911026426</c:v>
                </c:pt>
                <c:pt idx="332">
                  <c:v>372.73913694554199</c:v>
                </c:pt>
                <c:pt idx="333">
                  <c:v>335.33562793368668</c:v>
                </c:pt>
                <c:pt idx="334">
                  <c:v>379.54258125986149</c:v>
                </c:pt>
                <c:pt idx="335">
                  <c:v>380.73736378219058</c:v>
                </c:pt>
              </c:numCache>
            </c:numRef>
          </c:val>
          <c:extLst>
            <c:ext xmlns:c16="http://schemas.microsoft.com/office/drawing/2014/chart" uri="{C3380CC4-5D6E-409C-BE32-E72D297353CC}">
              <c16:uniqueId val="{00000001-582E-456C-91E2-F4B38E7A99DD}"/>
            </c:ext>
          </c:extLst>
        </c:ser>
        <c:ser>
          <c:idx val="6"/>
          <c:order val="3"/>
          <c:tx>
            <c:strRef>
              <c:f>'Hourly Charts'!$T$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pt idx="154">
                  <c:v>45488.458333333336</c:v>
                </c:pt>
                <c:pt idx="155">
                  <c:v>45488.5</c:v>
                </c:pt>
                <c:pt idx="156">
                  <c:v>45488.541666666664</c:v>
                </c:pt>
                <c:pt idx="157">
                  <c:v>45488.583333333336</c:v>
                </c:pt>
                <c:pt idx="158">
                  <c:v>45488.625</c:v>
                </c:pt>
                <c:pt idx="159">
                  <c:v>45488.666666666664</c:v>
                </c:pt>
                <c:pt idx="160">
                  <c:v>45488.708333333336</c:v>
                </c:pt>
                <c:pt idx="161">
                  <c:v>45488.75</c:v>
                </c:pt>
                <c:pt idx="162">
                  <c:v>45488.791666666664</c:v>
                </c:pt>
                <c:pt idx="163">
                  <c:v>45488.833333333336</c:v>
                </c:pt>
                <c:pt idx="164">
                  <c:v>45488.875</c:v>
                </c:pt>
                <c:pt idx="165">
                  <c:v>45488.916666666664</c:v>
                </c:pt>
                <c:pt idx="166">
                  <c:v>45488.958333333336</c:v>
                </c:pt>
                <c:pt idx="167">
                  <c:v>45489</c:v>
                </c:pt>
                <c:pt idx="168">
                  <c:v>45489.041666666664</c:v>
                </c:pt>
                <c:pt idx="169">
                  <c:v>45489.083333333336</c:v>
                </c:pt>
                <c:pt idx="170">
                  <c:v>45489.125</c:v>
                </c:pt>
                <c:pt idx="171">
                  <c:v>45489.166666666664</c:v>
                </c:pt>
                <c:pt idx="172">
                  <c:v>45489.208333333336</c:v>
                </c:pt>
                <c:pt idx="173">
                  <c:v>45489.25</c:v>
                </c:pt>
                <c:pt idx="174">
                  <c:v>45489.291666666664</c:v>
                </c:pt>
                <c:pt idx="175">
                  <c:v>45489.333333333336</c:v>
                </c:pt>
                <c:pt idx="176">
                  <c:v>45489.375</c:v>
                </c:pt>
                <c:pt idx="177">
                  <c:v>45489.416666666664</c:v>
                </c:pt>
                <c:pt idx="178">
                  <c:v>45489.458333333336</c:v>
                </c:pt>
                <c:pt idx="179">
                  <c:v>45489.5</c:v>
                </c:pt>
                <c:pt idx="180">
                  <c:v>45489.541666666664</c:v>
                </c:pt>
                <c:pt idx="181">
                  <c:v>45489.583333333336</c:v>
                </c:pt>
                <c:pt idx="182">
                  <c:v>45489.625</c:v>
                </c:pt>
                <c:pt idx="183">
                  <c:v>45489.666666666664</c:v>
                </c:pt>
                <c:pt idx="184">
                  <c:v>45489.708333333336</c:v>
                </c:pt>
                <c:pt idx="185">
                  <c:v>45489.75</c:v>
                </c:pt>
                <c:pt idx="186">
                  <c:v>45489.791666666664</c:v>
                </c:pt>
                <c:pt idx="187">
                  <c:v>45489.833333333336</c:v>
                </c:pt>
                <c:pt idx="188">
                  <c:v>45489.875</c:v>
                </c:pt>
                <c:pt idx="189">
                  <c:v>45489.916666666664</c:v>
                </c:pt>
                <c:pt idx="190">
                  <c:v>45489.958333333336</c:v>
                </c:pt>
                <c:pt idx="191">
                  <c:v>45490</c:v>
                </c:pt>
                <c:pt idx="192">
                  <c:v>45490.041666666664</c:v>
                </c:pt>
                <c:pt idx="193">
                  <c:v>45490.083333333336</c:v>
                </c:pt>
                <c:pt idx="194">
                  <c:v>45490.125</c:v>
                </c:pt>
                <c:pt idx="195">
                  <c:v>45490.166666666664</c:v>
                </c:pt>
                <c:pt idx="196">
                  <c:v>45490.208333333336</c:v>
                </c:pt>
                <c:pt idx="197">
                  <c:v>45490.25</c:v>
                </c:pt>
                <c:pt idx="198">
                  <c:v>45490.291666666664</c:v>
                </c:pt>
                <c:pt idx="199">
                  <c:v>45490.333333333336</c:v>
                </c:pt>
                <c:pt idx="200">
                  <c:v>45490.375</c:v>
                </c:pt>
                <c:pt idx="201">
                  <c:v>45490.416666666664</c:v>
                </c:pt>
                <c:pt idx="202">
                  <c:v>45490.458333333336</c:v>
                </c:pt>
                <c:pt idx="203">
                  <c:v>45490.5</c:v>
                </c:pt>
                <c:pt idx="204">
                  <c:v>45490.541666666664</c:v>
                </c:pt>
                <c:pt idx="205">
                  <c:v>45490.583333333336</c:v>
                </c:pt>
                <c:pt idx="206">
                  <c:v>45490.625</c:v>
                </c:pt>
                <c:pt idx="207">
                  <c:v>45490.666666666664</c:v>
                </c:pt>
                <c:pt idx="208">
                  <c:v>45490.708333333336</c:v>
                </c:pt>
                <c:pt idx="209">
                  <c:v>45490.75</c:v>
                </c:pt>
                <c:pt idx="210">
                  <c:v>45490.791666666664</c:v>
                </c:pt>
                <c:pt idx="211">
                  <c:v>45490.833333333336</c:v>
                </c:pt>
                <c:pt idx="212">
                  <c:v>45490.875</c:v>
                </c:pt>
                <c:pt idx="213">
                  <c:v>45490.916666666664</c:v>
                </c:pt>
                <c:pt idx="214">
                  <c:v>45490.958333333336</c:v>
                </c:pt>
                <c:pt idx="215">
                  <c:v>45491</c:v>
                </c:pt>
                <c:pt idx="216">
                  <c:v>45491.041666666664</c:v>
                </c:pt>
                <c:pt idx="217">
                  <c:v>45491.083333333336</c:v>
                </c:pt>
                <c:pt idx="218">
                  <c:v>45491.125</c:v>
                </c:pt>
                <c:pt idx="219">
                  <c:v>45491.166666666664</c:v>
                </c:pt>
                <c:pt idx="220">
                  <c:v>45491.208333333336</c:v>
                </c:pt>
                <c:pt idx="221">
                  <c:v>45491.25</c:v>
                </c:pt>
                <c:pt idx="222">
                  <c:v>45491.291666666664</c:v>
                </c:pt>
                <c:pt idx="223">
                  <c:v>45491.333333333336</c:v>
                </c:pt>
                <c:pt idx="224">
                  <c:v>45491.375</c:v>
                </c:pt>
                <c:pt idx="225">
                  <c:v>45491.416666666664</c:v>
                </c:pt>
                <c:pt idx="226">
                  <c:v>45491.458333333336</c:v>
                </c:pt>
                <c:pt idx="227">
                  <c:v>45491.5</c:v>
                </c:pt>
                <c:pt idx="228">
                  <c:v>45491.541666666664</c:v>
                </c:pt>
                <c:pt idx="229">
                  <c:v>45491.583333333336</c:v>
                </c:pt>
                <c:pt idx="230">
                  <c:v>45491.625</c:v>
                </c:pt>
                <c:pt idx="231">
                  <c:v>45491.666666666664</c:v>
                </c:pt>
                <c:pt idx="232">
                  <c:v>45491.708333333336</c:v>
                </c:pt>
                <c:pt idx="233">
                  <c:v>45491.75</c:v>
                </c:pt>
                <c:pt idx="234">
                  <c:v>45491.791666666664</c:v>
                </c:pt>
                <c:pt idx="235">
                  <c:v>45491.833333333336</c:v>
                </c:pt>
                <c:pt idx="236">
                  <c:v>45491.875</c:v>
                </c:pt>
                <c:pt idx="237">
                  <c:v>45491.916666666664</c:v>
                </c:pt>
                <c:pt idx="238">
                  <c:v>45491.958333333336</c:v>
                </c:pt>
                <c:pt idx="239">
                  <c:v>45492</c:v>
                </c:pt>
                <c:pt idx="240">
                  <c:v>45492.041666666664</c:v>
                </c:pt>
                <c:pt idx="241">
                  <c:v>45492.083333333336</c:v>
                </c:pt>
                <c:pt idx="242">
                  <c:v>45492.125</c:v>
                </c:pt>
                <c:pt idx="243">
                  <c:v>45492.166666666664</c:v>
                </c:pt>
                <c:pt idx="244">
                  <c:v>45492.208333333336</c:v>
                </c:pt>
                <c:pt idx="245">
                  <c:v>45492.25</c:v>
                </c:pt>
                <c:pt idx="246">
                  <c:v>45492.291666666664</c:v>
                </c:pt>
                <c:pt idx="247">
                  <c:v>45492.333333333336</c:v>
                </c:pt>
                <c:pt idx="248">
                  <c:v>45492.375</c:v>
                </c:pt>
                <c:pt idx="249">
                  <c:v>45492.416666666664</c:v>
                </c:pt>
                <c:pt idx="250">
                  <c:v>45492.458333333336</c:v>
                </c:pt>
                <c:pt idx="251">
                  <c:v>45492.5</c:v>
                </c:pt>
                <c:pt idx="252">
                  <c:v>45492.541666666664</c:v>
                </c:pt>
                <c:pt idx="253">
                  <c:v>45492.583333333336</c:v>
                </c:pt>
                <c:pt idx="254">
                  <c:v>45492.625</c:v>
                </c:pt>
                <c:pt idx="255">
                  <c:v>45492.666666666664</c:v>
                </c:pt>
                <c:pt idx="256">
                  <c:v>45492.708333333336</c:v>
                </c:pt>
                <c:pt idx="257">
                  <c:v>45492.75</c:v>
                </c:pt>
                <c:pt idx="258">
                  <c:v>45492.791666666664</c:v>
                </c:pt>
                <c:pt idx="259">
                  <c:v>45492.833333333336</c:v>
                </c:pt>
                <c:pt idx="260">
                  <c:v>45492.875</c:v>
                </c:pt>
                <c:pt idx="261">
                  <c:v>45492.916666666664</c:v>
                </c:pt>
                <c:pt idx="262">
                  <c:v>45492.958333333336</c:v>
                </c:pt>
                <c:pt idx="263">
                  <c:v>45493</c:v>
                </c:pt>
                <c:pt idx="264">
                  <c:v>45493.041666666664</c:v>
                </c:pt>
                <c:pt idx="265">
                  <c:v>45493.083333333336</c:v>
                </c:pt>
                <c:pt idx="266">
                  <c:v>45493.125</c:v>
                </c:pt>
                <c:pt idx="267">
                  <c:v>45493.166666666664</c:v>
                </c:pt>
                <c:pt idx="268">
                  <c:v>45493.208333333336</c:v>
                </c:pt>
                <c:pt idx="269">
                  <c:v>45493.25</c:v>
                </c:pt>
                <c:pt idx="270">
                  <c:v>45493.291666666664</c:v>
                </c:pt>
                <c:pt idx="271">
                  <c:v>45493.333333333336</c:v>
                </c:pt>
                <c:pt idx="272">
                  <c:v>45493.375</c:v>
                </c:pt>
                <c:pt idx="273">
                  <c:v>45493.416666666664</c:v>
                </c:pt>
                <c:pt idx="274">
                  <c:v>45493.458333333336</c:v>
                </c:pt>
                <c:pt idx="275">
                  <c:v>45493.5</c:v>
                </c:pt>
                <c:pt idx="276">
                  <c:v>45493.541666666664</c:v>
                </c:pt>
                <c:pt idx="277">
                  <c:v>45493.583333333336</c:v>
                </c:pt>
                <c:pt idx="278">
                  <c:v>45493.625</c:v>
                </c:pt>
                <c:pt idx="279">
                  <c:v>45493.666666666664</c:v>
                </c:pt>
                <c:pt idx="280">
                  <c:v>45493.708333333336</c:v>
                </c:pt>
                <c:pt idx="281">
                  <c:v>45493.75</c:v>
                </c:pt>
                <c:pt idx="282">
                  <c:v>45493.791666666664</c:v>
                </c:pt>
                <c:pt idx="283">
                  <c:v>45493.833333333336</c:v>
                </c:pt>
                <c:pt idx="284">
                  <c:v>45493.875</c:v>
                </c:pt>
                <c:pt idx="285">
                  <c:v>45493.916666666664</c:v>
                </c:pt>
                <c:pt idx="286">
                  <c:v>45493.958333333336</c:v>
                </c:pt>
                <c:pt idx="287">
                  <c:v>45494</c:v>
                </c:pt>
                <c:pt idx="288">
                  <c:v>45494.041666666664</c:v>
                </c:pt>
                <c:pt idx="289">
                  <c:v>45494.083333333336</c:v>
                </c:pt>
                <c:pt idx="290">
                  <c:v>45494.125</c:v>
                </c:pt>
                <c:pt idx="291">
                  <c:v>45494.166666666664</c:v>
                </c:pt>
                <c:pt idx="292">
                  <c:v>45494.208333333336</c:v>
                </c:pt>
                <c:pt idx="293">
                  <c:v>45494.25</c:v>
                </c:pt>
                <c:pt idx="294">
                  <c:v>45494.291666666664</c:v>
                </c:pt>
                <c:pt idx="295">
                  <c:v>45494.333333333336</c:v>
                </c:pt>
                <c:pt idx="296">
                  <c:v>45494.375</c:v>
                </c:pt>
                <c:pt idx="297">
                  <c:v>45494.416666666664</c:v>
                </c:pt>
                <c:pt idx="298">
                  <c:v>45494.458333333336</c:v>
                </c:pt>
                <c:pt idx="299">
                  <c:v>45494.5</c:v>
                </c:pt>
                <c:pt idx="300">
                  <c:v>45494.541666666664</c:v>
                </c:pt>
                <c:pt idx="301">
                  <c:v>45494.583333333336</c:v>
                </c:pt>
                <c:pt idx="302">
                  <c:v>45494.625</c:v>
                </c:pt>
                <c:pt idx="303">
                  <c:v>45494.666666666664</c:v>
                </c:pt>
                <c:pt idx="304">
                  <c:v>45494.708333333336</c:v>
                </c:pt>
                <c:pt idx="305">
                  <c:v>45494.75</c:v>
                </c:pt>
                <c:pt idx="306">
                  <c:v>45494.791666666664</c:v>
                </c:pt>
                <c:pt idx="307">
                  <c:v>45494.833333333336</c:v>
                </c:pt>
                <c:pt idx="308">
                  <c:v>45494.875</c:v>
                </c:pt>
                <c:pt idx="309">
                  <c:v>45494.916666666664</c:v>
                </c:pt>
                <c:pt idx="310">
                  <c:v>45494.958333333336</c:v>
                </c:pt>
                <c:pt idx="311">
                  <c:v>45495</c:v>
                </c:pt>
                <c:pt idx="312">
                  <c:v>45495.041666666664</c:v>
                </c:pt>
                <c:pt idx="313">
                  <c:v>45495.083333333336</c:v>
                </c:pt>
                <c:pt idx="314">
                  <c:v>45495.125</c:v>
                </c:pt>
                <c:pt idx="315">
                  <c:v>45495.166666666664</c:v>
                </c:pt>
                <c:pt idx="316">
                  <c:v>45495.208333333336</c:v>
                </c:pt>
                <c:pt idx="317">
                  <c:v>45495.25</c:v>
                </c:pt>
                <c:pt idx="318">
                  <c:v>45495.291666666664</c:v>
                </c:pt>
                <c:pt idx="319">
                  <c:v>45495.333333333336</c:v>
                </c:pt>
                <c:pt idx="320">
                  <c:v>45495.375</c:v>
                </c:pt>
                <c:pt idx="321">
                  <c:v>45495.416666666664</c:v>
                </c:pt>
                <c:pt idx="322">
                  <c:v>45495.458333333336</c:v>
                </c:pt>
                <c:pt idx="323">
                  <c:v>45495.5</c:v>
                </c:pt>
                <c:pt idx="324">
                  <c:v>45495.541666666664</c:v>
                </c:pt>
                <c:pt idx="325">
                  <c:v>45495.583333333336</c:v>
                </c:pt>
                <c:pt idx="326">
                  <c:v>45495.625</c:v>
                </c:pt>
                <c:pt idx="327">
                  <c:v>45495.666666666664</c:v>
                </c:pt>
                <c:pt idx="328">
                  <c:v>45495.708333333336</c:v>
                </c:pt>
                <c:pt idx="329">
                  <c:v>45495.75</c:v>
                </c:pt>
                <c:pt idx="330">
                  <c:v>45495.791666666664</c:v>
                </c:pt>
                <c:pt idx="331">
                  <c:v>45495.833333333336</c:v>
                </c:pt>
                <c:pt idx="332">
                  <c:v>45495.875</c:v>
                </c:pt>
                <c:pt idx="333">
                  <c:v>45495.916666666664</c:v>
                </c:pt>
                <c:pt idx="334">
                  <c:v>45495.958333333336</c:v>
                </c:pt>
                <c:pt idx="335">
                  <c:v>45496</c:v>
                </c:pt>
                <c:pt idx="336">
                  <c:v>45496.041666666664</c:v>
                </c:pt>
                <c:pt idx="337">
                  <c:v>45496.083333333336</c:v>
                </c:pt>
                <c:pt idx="338">
                  <c:v>45496.125</c:v>
                </c:pt>
                <c:pt idx="339">
                  <c:v>45496.166666666664</c:v>
                </c:pt>
                <c:pt idx="340">
                  <c:v>45496.208333333336</c:v>
                </c:pt>
                <c:pt idx="341">
                  <c:v>45496.25</c:v>
                </c:pt>
                <c:pt idx="342">
                  <c:v>45496.291666666664</c:v>
                </c:pt>
                <c:pt idx="343">
                  <c:v>45496.333333333336</c:v>
                </c:pt>
                <c:pt idx="344">
                  <c:v>45496.375</c:v>
                </c:pt>
                <c:pt idx="345">
                  <c:v>45496.416666666664</c:v>
                </c:pt>
                <c:pt idx="346">
                  <c:v>45496.458333333336</c:v>
                </c:pt>
                <c:pt idx="347">
                  <c:v>45496.5</c:v>
                </c:pt>
                <c:pt idx="348">
                  <c:v>45496.541666666664</c:v>
                </c:pt>
                <c:pt idx="349">
                  <c:v>45496.583333333336</c:v>
                </c:pt>
                <c:pt idx="350">
                  <c:v>45496.625</c:v>
                </c:pt>
                <c:pt idx="351">
                  <c:v>45496.666666666664</c:v>
                </c:pt>
                <c:pt idx="352">
                  <c:v>45496.708333333336</c:v>
                </c:pt>
                <c:pt idx="353">
                  <c:v>45496.75</c:v>
                </c:pt>
                <c:pt idx="354">
                  <c:v>45496.791666666664</c:v>
                </c:pt>
                <c:pt idx="355">
                  <c:v>45496.833333333336</c:v>
                </c:pt>
                <c:pt idx="356">
                  <c:v>45496.875</c:v>
                </c:pt>
                <c:pt idx="357">
                  <c:v>45496.916666666664</c:v>
                </c:pt>
                <c:pt idx="358">
                  <c:v>45496.958333333336</c:v>
                </c:pt>
                <c:pt idx="359">
                  <c:v>45497</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2-582E-456C-91E2-F4B38E7A99DD}"/>
            </c:ext>
          </c:extLst>
        </c:ser>
        <c:ser>
          <c:idx val="3"/>
          <c:order val="4"/>
          <c:tx>
            <c:strRef>
              <c:f>'Hourly Charts'!$U$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 hh:mm:ss</c:formatCode>
                <c:ptCount val="360"/>
                <c:pt idx="0">
                  <c:v>45482.041666666664</c:v>
                </c:pt>
                <c:pt idx="1">
                  <c:v>45482.083333333336</c:v>
                </c:pt>
                <c:pt idx="2">
                  <c:v>45482.125</c:v>
                </c:pt>
                <c:pt idx="3">
                  <c:v>45482.166666666664</c:v>
                </c:pt>
                <c:pt idx="4">
                  <c:v>45482.208333333336</c:v>
                </c:pt>
                <c:pt idx="5">
                  <c:v>45482.25</c:v>
                </c:pt>
                <c:pt idx="6">
                  <c:v>45482.291666666664</c:v>
                </c:pt>
                <c:pt idx="7">
                  <c:v>45482.333333333336</c:v>
                </c:pt>
                <c:pt idx="8">
                  <c:v>45482.375</c:v>
                </c:pt>
                <c:pt idx="9">
                  <c:v>45482.416666666664</c:v>
                </c:pt>
                <c:pt idx="10">
                  <c:v>45482.458333333336</c:v>
                </c:pt>
                <c:pt idx="11">
                  <c:v>45482.5</c:v>
                </c:pt>
                <c:pt idx="12">
                  <c:v>45482.541666666664</c:v>
                </c:pt>
                <c:pt idx="13">
                  <c:v>45482.583333333336</c:v>
                </c:pt>
                <c:pt idx="14">
                  <c:v>45482.625</c:v>
                </c:pt>
                <c:pt idx="15">
                  <c:v>45482.666666666664</c:v>
                </c:pt>
                <c:pt idx="16">
                  <c:v>45482.708333333336</c:v>
                </c:pt>
                <c:pt idx="17">
                  <c:v>45482.75</c:v>
                </c:pt>
                <c:pt idx="18">
                  <c:v>45482.791666666664</c:v>
                </c:pt>
                <c:pt idx="19">
                  <c:v>45482.833333333336</c:v>
                </c:pt>
                <c:pt idx="20">
                  <c:v>45482.875</c:v>
                </c:pt>
                <c:pt idx="21">
                  <c:v>45482.916666666664</c:v>
                </c:pt>
                <c:pt idx="22">
                  <c:v>45482.958333333336</c:v>
                </c:pt>
                <c:pt idx="23">
                  <c:v>45483</c:v>
                </c:pt>
                <c:pt idx="24">
                  <c:v>45483.041666666664</c:v>
                </c:pt>
                <c:pt idx="25">
                  <c:v>45483.083333333336</c:v>
                </c:pt>
                <c:pt idx="26">
                  <c:v>45483.125</c:v>
                </c:pt>
                <c:pt idx="27">
                  <c:v>45483.166666666664</c:v>
                </c:pt>
                <c:pt idx="28">
                  <c:v>45483.208333333336</c:v>
                </c:pt>
                <c:pt idx="29">
                  <c:v>45483.25</c:v>
                </c:pt>
                <c:pt idx="30">
                  <c:v>45483.291666666664</c:v>
                </c:pt>
                <c:pt idx="31">
                  <c:v>45483.333333333336</c:v>
                </c:pt>
                <c:pt idx="32">
                  <c:v>45483.375</c:v>
                </c:pt>
                <c:pt idx="33">
                  <c:v>45483.416666666664</c:v>
                </c:pt>
                <c:pt idx="34">
                  <c:v>45483.458333333336</c:v>
                </c:pt>
                <c:pt idx="35">
                  <c:v>45483.5</c:v>
                </c:pt>
                <c:pt idx="36">
                  <c:v>45483.541666666664</c:v>
                </c:pt>
                <c:pt idx="37">
                  <c:v>45483.583333333336</c:v>
                </c:pt>
                <c:pt idx="38">
                  <c:v>45483.625</c:v>
                </c:pt>
                <c:pt idx="39">
                  <c:v>45483.666666666664</c:v>
                </c:pt>
                <c:pt idx="40">
                  <c:v>45483.708333333336</c:v>
                </c:pt>
                <c:pt idx="41">
                  <c:v>45483.75</c:v>
                </c:pt>
                <c:pt idx="42">
                  <c:v>45483.791666666664</c:v>
                </c:pt>
                <c:pt idx="43">
                  <c:v>45483.833333333336</c:v>
                </c:pt>
                <c:pt idx="44">
                  <c:v>45483.875</c:v>
                </c:pt>
                <c:pt idx="45">
                  <c:v>45483.916666666664</c:v>
                </c:pt>
                <c:pt idx="46">
                  <c:v>45483.958333333336</c:v>
                </c:pt>
                <c:pt idx="47">
                  <c:v>45484</c:v>
                </c:pt>
                <c:pt idx="48">
                  <c:v>45484.041666666664</c:v>
                </c:pt>
                <c:pt idx="49">
                  <c:v>45484.083333333336</c:v>
                </c:pt>
                <c:pt idx="50">
                  <c:v>45484.125</c:v>
                </c:pt>
                <c:pt idx="51">
                  <c:v>45484.166666666664</c:v>
                </c:pt>
                <c:pt idx="52">
                  <c:v>45484.208333333336</c:v>
                </c:pt>
                <c:pt idx="53">
                  <c:v>45484.25</c:v>
                </c:pt>
                <c:pt idx="54">
                  <c:v>45484.291666666664</c:v>
                </c:pt>
                <c:pt idx="55">
                  <c:v>45484.333333333336</c:v>
                </c:pt>
                <c:pt idx="56">
                  <c:v>45484.375</c:v>
                </c:pt>
                <c:pt idx="57">
                  <c:v>45484.416666666664</c:v>
                </c:pt>
                <c:pt idx="58">
                  <c:v>45484.458333333336</c:v>
                </c:pt>
                <c:pt idx="59">
                  <c:v>45484.5</c:v>
                </c:pt>
                <c:pt idx="60">
                  <c:v>45484.541666666664</c:v>
                </c:pt>
                <c:pt idx="61">
                  <c:v>45484.583333333336</c:v>
                </c:pt>
                <c:pt idx="62">
                  <c:v>45484.625</c:v>
                </c:pt>
                <c:pt idx="63">
                  <c:v>45484.666666666664</c:v>
                </c:pt>
                <c:pt idx="64">
                  <c:v>45484.708333333336</c:v>
                </c:pt>
                <c:pt idx="65">
                  <c:v>45484.75</c:v>
                </c:pt>
                <c:pt idx="66">
                  <c:v>45484.791666666664</c:v>
                </c:pt>
                <c:pt idx="67">
                  <c:v>45484.833333333336</c:v>
                </c:pt>
                <c:pt idx="68">
                  <c:v>45484.875</c:v>
                </c:pt>
                <c:pt idx="69">
                  <c:v>45484.916666666664</c:v>
                </c:pt>
                <c:pt idx="70">
                  <c:v>45484.958333333336</c:v>
                </c:pt>
                <c:pt idx="71">
                  <c:v>45485</c:v>
                </c:pt>
                <c:pt idx="72">
                  <c:v>45485.041666666664</c:v>
                </c:pt>
                <c:pt idx="73">
                  <c:v>45485.083333333336</c:v>
                </c:pt>
                <c:pt idx="74">
                  <c:v>45485.125</c:v>
                </c:pt>
                <c:pt idx="75">
                  <c:v>45485.166666666664</c:v>
                </c:pt>
                <c:pt idx="76">
                  <c:v>45485.208333333336</c:v>
                </c:pt>
                <c:pt idx="77">
                  <c:v>45485.25</c:v>
                </c:pt>
                <c:pt idx="78">
                  <c:v>45485.291666666664</c:v>
                </c:pt>
                <c:pt idx="79">
                  <c:v>45485.333333333336</c:v>
                </c:pt>
                <c:pt idx="80">
                  <c:v>45485.375</c:v>
                </c:pt>
                <c:pt idx="81">
                  <c:v>45485.416666666664</c:v>
                </c:pt>
                <c:pt idx="82">
                  <c:v>45485.458333333336</c:v>
                </c:pt>
                <c:pt idx="83">
                  <c:v>45485.5</c:v>
                </c:pt>
                <c:pt idx="84">
                  <c:v>45485.541666666664</c:v>
                </c:pt>
                <c:pt idx="85">
                  <c:v>45485.583333333336</c:v>
                </c:pt>
                <c:pt idx="86">
                  <c:v>45485.625</c:v>
                </c:pt>
                <c:pt idx="87">
                  <c:v>45485.666666666664</c:v>
                </c:pt>
                <c:pt idx="88">
                  <c:v>45485.708333333336</c:v>
                </c:pt>
                <c:pt idx="89">
                  <c:v>45485.75</c:v>
                </c:pt>
                <c:pt idx="90">
                  <c:v>45485.791666666664</c:v>
                </c:pt>
                <c:pt idx="91">
                  <c:v>45485.833333333336</c:v>
                </c:pt>
                <c:pt idx="92">
                  <c:v>45485.875</c:v>
                </c:pt>
                <c:pt idx="93">
                  <c:v>45485.916666666664</c:v>
                </c:pt>
                <c:pt idx="94">
                  <c:v>45485.958333333336</c:v>
                </c:pt>
                <c:pt idx="95">
                  <c:v>45486</c:v>
                </c:pt>
                <c:pt idx="96">
                  <c:v>45486.041666666664</c:v>
                </c:pt>
                <c:pt idx="97">
                  <c:v>45486.083333333336</c:v>
                </c:pt>
                <c:pt idx="98">
                  <c:v>45486.125</c:v>
                </c:pt>
                <c:pt idx="99">
                  <c:v>45486.166666666664</c:v>
                </c:pt>
                <c:pt idx="100">
                  <c:v>45486.208333333336</c:v>
                </c:pt>
                <c:pt idx="101">
                  <c:v>45486.25</c:v>
                </c:pt>
                <c:pt idx="102">
                  <c:v>45486.291666666664</c:v>
                </c:pt>
                <c:pt idx="103">
                  <c:v>45486.333333333336</c:v>
                </c:pt>
                <c:pt idx="104">
                  <c:v>45486.375</c:v>
                </c:pt>
                <c:pt idx="105">
                  <c:v>45486.416666666664</c:v>
                </c:pt>
                <c:pt idx="106">
                  <c:v>45486.458333333336</c:v>
                </c:pt>
                <c:pt idx="107">
                  <c:v>45486.5</c:v>
                </c:pt>
                <c:pt idx="108">
                  <c:v>45486.541666666664</c:v>
                </c:pt>
                <c:pt idx="109">
                  <c:v>45486.583333333336</c:v>
                </c:pt>
                <c:pt idx="110">
                  <c:v>45486.625</c:v>
                </c:pt>
                <c:pt idx="111">
                  <c:v>45486.666666666664</c:v>
                </c:pt>
                <c:pt idx="112">
                  <c:v>45486.708333333336</c:v>
                </c:pt>
                <c:pt idx="113">
                  <c:v>45486.75</c:v>
                </c:pt>
                <c:pt idx="114">
                  <c:v>45486.791666666664</c:v>
                </c:pt>
                <c:pt idx="115">
                  <c:v>45486.833333333336</c:v>
                </c:pt>
                <c:pt idx="116">
                  <c:v>45486.875</c:v>
                </c:pt>
                <c:pt idx="117">
                  <c:v>45486.916666666664</c:v>
                </c:pt>
                <c:pt idx="118">
                  <c:v>45486.958333333336</c:v>
                </c:pt>
                <c:pt idx="119">
                  <c:v>45487</c:v>
                </c:pt>
                <c:pt idx="120">
                  <c:v>45487.041666666664</c:v>
                </c:pt>
                <c:pt idx="121">
                  <c:v>45487.083333333336</c:v>
                </c:pt>
                <c:pt idx="122">
                  <c:v>45487.125</c:v>
                </c:pt>
                <c:pt idx="123">
                  <c:v>45487.166666666664</c:v>
                </c:pt>
                <c:pt idx="124">
                  <c:v>45487.208333333336</c:v>
                </c:pt>
                <c:pt idx="125">
                  <c:v>45487.25</c:v>
                </c:pt>
                <c:pt idx="126">
                  <c:v>45487.291666666664</c:v>
                </c:pt>
                <c:pt idx="127">
                  <c:v>45487.333333333336</c:v>
                </c:pt>
                <c:pt idx="128">
                  <c:v>45487.375</c:v>
                </c:pt>
                <c:pt idx="129">
                  <c:v>45487.416666666664</c:v>
                </c:pt>
                <c:pt idx="130">
                  <c:v>45487.458333333336</c:v>
                </c:pt>
                <c:pt idx="131">
                  <c:v>45487.5</c:v>
                </c:pt>
                <c:pt idx="132">
                  <c:v>45487.541666666664</c:v>
                </c:pt>
                <c:pt idx="133">
                  <c:v>45487.583333333336</c:v>
                </c:pt>
                <c:pt idx="134">
                  <c:v>45487.625</c:v>
                </c:pt>
                <c:pt idx="135">
                  <c:v>45487.666666666664</c:v>
                </c:pt>
                <c:pt idx="136">
                  <c:v>45487.708333333336</c:v>
                </c:pt>
                <c:pt idx="137">
                  <c:v>45487.75</c:v>
                </c:pt>
                <c:pt idx="138">
                  <c:v>45487.791666666664</c:v>
                </c:pt>
                <c:pt idx="139">
                  <c:v>45487.833333333336</c:v>
                </c:pt>
                <c:pt idx="140">
                  <c:v>45487.875</c:v>
                </c:pt>
                <c:pt idx="141">
                  <c:v>45487.916666666664</c:v>
                </c:pt>
                <c:pt idx="142">
                  <c:v>45487.958333333336</c:v>
                </c:pt>
                <c:pt idx="143">
                  <c:v>45488</c:v>
                </c:pt>
                <c:pt idx="144">
                  <c:v>45488.041666666664</c:v>
                </c:pt>
                <c:pt idx="145">
                  <c:v>45488.083333333336</c:v>
                </c:pt>
                <c:pt idx="146">
                  <c:v>45488.125</c:v>
                </c:pt>
                <c:pt idx="147">
                  <c:v>45488.166666666664</c:v>
                </c:pt>
                <c:pt idx="148">
                  <c:v>45488.208333333336</c:v>
                </c:pt>
                <c:pt idx="149">
                  <c:v>45488.25</c:v>
                </c:pt>
                <c:pt idx="150">
                  <c:v>45488.291666666664</c:v>
                </c:pt>
                <c:pt idx="151">
                  <c:v>45488.333333333336</c:v>
                </c:pt>
                <c:pt idx="152">
                  <c:v>45488.375</c:v>
                </c:pt>
                <c:pt idx="153">
                  <c:v>45488.416666666664</c:v>
                </c:pt>
                <c